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J:\DSIE_04_BUZON_PRINCIPAL1\excel_SE\DE\Excel\Mensual\"/>
    </mc:Choice>
  </mc:AlternateContent>
  <xr:revisionPtr revIDLastSave="0" documentId="13_ncr:1_{5DE08D84-339C-4CB2-9F16-1381385A57BD}" xr6:coauthVersionLast="47" xr6:coauthVersionMax="47" xr10:uidLastSave="{00000000-0000-0000-0000-000000000000}"/>
  <bookViews>
    <workbookView xWindow="1395" yWindow="1080" windowWidth="22170" windowHeight="10890" xr2:uid="{00000000-000D-0000-FFFF-FFFF00000000}"/>
  </bookViews>
  <sheets>
    <sheet name="Mensual" sheetId="1" r:id="rId1"/>
    <sheet name="Anual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oncurrentCalc="0"/>
</workbook>
</file>

<file path=xl/sharedStrings.xml><?xml version="1.0" encoding="utf-8"?>
<sst xmlns="http://schemas.openxmlformats.org/spreadsheetml/2006/main" count="307" uniqueCount="29">
  <si>
    <t>Deuda externa, por sector acreedor (1) (2)</t>
  </si>
  <si>
    <t>(millones de dólares)</t>
  </si>
  <si>
    <t>Sector acreedor</t>
  </si>
  <si>
    <t>Ene.</t>
  </si>
  <si>
    <t>Feb.</t>
  </si>
  <si>
    <t>Mar.</t>
  </si>
  <si>
    <t>Abr.</t>
  </si>
  <si>
    <t>May.</t>
  </si>
  <si>
    <t>Jun.</t>
  </si>
  <si>
    <t>Jul.</t>
  </si>
  <si>
    <t>Ago.</t>
  </si>
  <si>
    <t>Sep.</t>
  </si>
  <si>
    <t>Oct.</t>
  </si>
  <si>
    <t>Nov.</t>
  </si>
  <si>
    <t>Dic.</t>
  </si>
  <si>
    <t>Organismos Multilaterales</t>
  </si>
  <si>
    <t>.  Corto plazo</t>
  </si>
  <si>
    <t>.  Largo plazo</t>
  </si>
  <si>
    <t>Organismos Gubernamentales</t>
  </si>
  <si>
    <t>Banco Central</t>
  </si>
  <si>
    <t>Bancos</t>
  </si>
  <si>
    <t>Otros Sectores</t>
  </si>
  <si>
    <t>Tenedores de Bonos</t>
  </si>
  <si>
    <t>Asignación DEG</t>
  </si>
  <si>
    <t>Total</t>
  </si>
  <si>
    <t>MEMORANDUM</t>
  </si>
  <si>
    <t>Títulos de deuda a valor nominal</t>
  </si>
  <si>
    <t>(1) Deuda considerando títulos de deuda a valor de mercado.</t>
  </si>
  <si>
    <t>(2) Los títulos de deuda se presentan como categoría aparte, por desconocerse el sector tenedor de los mismo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#,###,###,###,###,###,###,###,###,###,##0"/>
  </numFmts>
  <fonts count="7" x14ac:knownFonts="1">
    <font>
      <sz val="9.5"/>
      <color rgb="FF000000"/>
      <name val="Albany AMT"/>
    </font>
    <font>
      <b/>
      <sz val="8"/>
      <color rgb="FF000000"/>
      <name val="Helvetica"/>
    </font>
    <font>
      <sz val="8"/>
      <color rgb="FF000000"/>
      <name val="Helvetica"/>
    </font>
    <font>
      <b/>
      <sz val="8.5"/>
      <color rgb="FF000000"/>
      <name val="Helvetica"/>
    </font>
    <font>
      <sz val="8"/>
      <color rgb="FF000000"/>
      <name val="Arial"/>
    </font>
    <font>
      <sz val="8.5"/>
      <color rgb="FF000000"/>
      <name val="Helvetica"/>
    </font>
    <font>
      <sz val="7"/>
      <color rgb="FF000000"/>
      <name val="Helvetica"/>
    </font>
  </fonts>
  <fills count="4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FFFFFF"/>
        <bgColor indexed="64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FFFFFF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FFFFFF"/>
      </top>
      <bottom style="thin">
        <color rgb="FFFFFFFF"/>
      </bottom>
      <diagonal/>
    </border>
    <border>
      <left style="thin">
        <color rgb="FFC1C1C1"/>
      </left>
      <right style="thin">
        <color rgb="FFC1C1C1"/>
      </right>
      <top style="thin">
        <color rgb="FF000000"/>
      </top>
      <bottom style="thin">
        <color rgb="FF000000"/>
      </bottom>
      <diagonal/>
    </border>
  </borders>
  <cellStyleXfs count="1">
    <xf numFmtId="0" fontId="0" fillId="0" borderId="0"/>
  </cellStyleXfs>
  <cellXfs count="15">
    <xf numFmtId="0" fontId="0" fillId="2" borderId="0" xfId="0" applyFont="1" applyFill="1" applyBorder="1" applyAlignment="1">
      <alignment horizontal="left"/>
    </xf>
    <xf numFmtId="0" fontId="1" fillId="3" borderId="1" xfId="0" applyFont="1" applyFill="1" applyBorder="1" applyAlignment="1">
      <alignment horizontal="left" vertical="center"/>
    </xf>
    <xf numFmtId="0" fontId="1" fillId="3" borderId="2" xfId="0" applyFont="1" applyFill="1" applyBorder="1" applyAlignment="1">
      <alignment horizontal="left" vertical="center"/>
    </xf>
    <xf numFmtId="0" fontId="1" fillId="3" borderId="3" xfId="0" applyFont="1" applyFill="1" applyBorder="1" applyAlignment="1">
      <alignment horizontal="left" vertical="center"/>
    </xf>
    <xf numFmtId="164" fontId="3" fillId="3" borderId="3" xfId="0" applyNumberFormat="1" applyFont="1" applyFill="1" applyBorder="1" applyAlignment="1">
      <alignment horizontal="right" vertical="center"/>
    </xf>
    <xf numFmtId="0" fontId="4" fillId="3" borderId="3" xfId="0" applyFont="1" applyFill="1" applyBorder="1" applyAlignment="1">
      <alignment horizontal="left" vertical="center"/>
    </xf>
    <xf numFmtId="164" fontId="5" fillId="3" borderId="3" xfId="0" applyNumberFormat="1" applyFont="1" applyFill="1" applyBorder="1" applyAlignment="1">
      <alignment horizontal="right" vertical="center"/>
    </xf>
    <xf numFmtId="0" fontId="4" fillId="3" borderId="2" xfId="0" applyFont="1" applyFill="1" applyBorder="1" applyAlignment="1">
      <alignment horizontal="left" vertical="center"/>
    </xf>
    <xf numFmtId="164" fontId="5" fillId="3" borderId="2" xfId="0" applyNumberFormat="1" applyFont="1" applyFill="1" applyBorder="1" applyAlignment="1">
      <alignment horizontal="right" vertical="center"/>
    </xf>
    <xf numFmtId="0" fontId="6" fillId="2" borderId="0" xfId="0" applyFont="1" applyFill="1" applyBorder="1" applyAlignment="1">
      <alignment horizontal="left" wrapText="1"/>
    </xf>
    <xf numFmtId="0" fontId="1" fillId="3" borderId="1" xfId="0" applyFont="1" applyFill="1" applyBorder="1" applyAlignment="1">
      <alignment horizontal="left" vertical="center"/>
    </xf>
    <xf numFmtId="0" fontId="1" fillId="3" borderId="4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wrapText="1"/>
    </xf>
    <xf numFmtId="0" fontId="0" fillId="2" borderId="0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left" wrapText="1"/>
    </xf>
  </cellXfs>
  <cellStyles count="1"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DS Theme">
  <a:themeElements>
    <a:clrScheme name="ODS Them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DS Theme">
      <a:majorFont>
        <a:latin typeface="Courier New"/>
        <a:ea typeface=""/>
        <a:cs typeface=""/>
      </a:majorFont>
      <a:minorFont>
        <a:latin typeface="Courier New"/>
        <a:ea typeface=""/>
        <a:cs typeface=""/>
      </a:minorFont>
    </a:fontScheme>
    <a:fmtScheme name="ODS Theme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T30"/>
  <sheetViews>
    <sheetView tabSelected="1" zoomScaleNormal="100" workbookViewId="0">
      <pane xSplit="1" ySplit="5" topLeftCell="IH6" activePane="bottomRight" state="frozen"/>
      <selection pane="topRight"/>
      <selection pane="bottomLeft"/>
      <selection pane="bottomRight" sqref="A1:IT1"/>
    </sheetView>
  </sheetViews>
  <sheetFormatPr baseColWidth="10" defaultRowHeight="12" customHeight="1" x14ac:dyDescent="0.2"/>
  <cols>
    <col min="1" max="1" width="40.7109375" bestFit="1" customWidth="1"/>
    <col min="2" max="108" width="7.7109375" bestFit="1" customWidth="1"/>
    <col min="109" max="254" width="8.7109375" bestFit="1" customWidth="1"/>
  </cols>
  <sheetData>
    <row r="1" spans="1:254" ht="12" customHeight="1" x14ac:dyDescent="0.2">
      <c r="A1" s="12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  <c r="AL1" s="13"/>
      <c r="AM1" s="13"/>
      <c r="AN1" s="13"/>
      <c r="AO1" s="13"/>
      <c r="AP1" s="13"/>
      <c r="AQ1" s="13"/>
      <c r="AR1" s="13"/>
      <c r="AS1" s="13"/>
      <c r="AT1" s="13"/>
      <c r="AU1" s="13"/>
      <c r="AV1" s="13"/>
      <c r="AW1" s="13"/>
      <c r="AX1" s="13"/>
      <c r="AY1" s="13"/>
      <c r="AZ1" s="13"/>
      <c r="BA1" s="13"/>
      <c r="BB1" s="13"/>
      <c r="BC1" s="13"/>
      <c r="BD1" s="13"/>
      <c r="BE1" s="13"/>
      <c r="BF1" s="13"/>
      <c r="BG1" s="13"/>
      <c r="BH1" s="13"/>
      <c r="BI1" s="13"/>
      <c r="BJ1" s="13"/>
      <c r="BK1" s="13"/>
      <c r="BL1" s="13"/>
      <c r="BM1" s="13"/>
      <c r="BN1" s="13"/>
      <c r="BO1" s="13"/>
      <c r="BP1" s="13"/>
      <c r="BQ1" s="13"/>
      <c r="BR1" s="13"/>
      <c r="BS1" s="13"/>
      <c r="BT1" s="13"/>
      <c r="BU1" s="13"/>
      <c r="BV1" s="13"/>
      <c r="BW1" s="13"/>
      <c r="BX1" s="13"/>
      <c r="BY1" s="13"/>
      <c r="BZ1" s="13"/>
      <c r="CA1" s="13"/>
      <c r="CB1" s="13"/>
      <c r="CC1" s="13"/>
      <c r="CD1" s="13"/>
      <c r="CE1" s="13"/>
      <c r="CF1" s="13"/>
      <c r="CG1" s="13"/>
      <c r="CH1" s="13"/>
      <c r="CI1" s="13"/>
      <c r="CJ1" s="13"/>
      <c r="CK1" s="13"/>
      <c r="CL1" s="13"/>
      <c r="CM1" s="13"/>
      <c r="CN1" s="13"/>
      <c r="CO1" s="13"/>
      <c r="CP1" s="13"/>
      <c r="CQ1" s="13"/>
      <c r="CR1" s="13"/>
      <c r="CS1" s="13"/>
      <c r="CT1" s="13"/>
      <c r="CU1" s="13"/>
      <c r="CV1" s="13"/>
      <c r="CW1" s="13"/>
      <c r="CX1" s="13"/>
      <c r="CY1" s="13"/>
      <c r="CZ1" s="13"/>
      <c r="DA1" s="13"/>
      <c r="DB1" s="13"/>
      <c r="DC1" s="13"/>
      <c r="DD1" s="13"/>
      <c r="DE1" s="13"/>
      <c r="DF1" s="13"/>
      <c r="DG1" s="13"/>
      <c r="DH1" s="13"/>
      <c r="DI1" s="13"/>
      <c r="DJ1" s="13"/>
      <c r="DK1" s="13"/>
      <c r="DL1" s="13"/>
      <c r="DM1" s="13"/>
      <c r="DN1" s="13"/>
      <c r="DO1" s="13"/>
      <c r="DP1" s="13"/>
      <c r="DQ1" s="13"/>
      <c r="DR1" s="13"/>
      <c r="DS1" s="13"/>
      <c r="DT1" s="13"/>
      <c r="DU1" s="13"/>
      <c r="DV1" s="13"/>
      <c r="DW1" s="13"/>
      <c r="DX1" s="13"/>
      <c r="DY1" s="13"/>
      <c r="DZ1" s="13"/>
      <c r="EA1" s="13"/>
      <c r="EB1" s="13"/>
      <c r="EC1" s="13"/>
      <c r="ED1" s="13"/>
      <c r="EE1" s="13"/>
      <c r="EF1" s="13"/>
      <c r="EG1" s="13"/>
      <c r="EH1" s="13"/>
      <c r="EI1" s="13"/>
      <c r="EJ1" s="13"/>
      <c r="EK1" s="13"/>
      <c r="EL1" s="13"/>
      <c r="EM1" s="13"/>
      <c r="EN1" s="13"/>
      <c r="EO1" s="13"/>
      <c r="EP1" s="13"/>
      <c r="EQ1" s="13"/>
      <c r="ER1" s="13"/>
      <c r="ES1" s="13"/>
      <c r="ET1" s="13"/>
      <c r="EU1" s="13"/>
      <c r="EV1" s="13"/>
      <c r="EW1" s="13"/>
      <c r="EX1" s="13"/>
      <c r="EY1" s="13"/>
      <c r="EZ1" s="13"/>
      <c r="FA1" s="13"/>
      <c r="FB1" s="13"/>
      <c r="FC1" s="13"/>
      <c r="FD1" s="13"/>
      <c r="FE1" s="13"/>
      <c r="FF1" s="13"/>
      <c r="FG1" s="13"/>
      <c r="FH1" s="13"/>
      <c r="FI1" s="13"/>
      <c r="FJ1" s="13"/>
      <c r="FK1" s="13"/>
      <c r="FL1" s="13"/>
      <c r="FM1" s="13"/>
      <c r="FN1" s="13"/>
      <c r="FO1" s="13"/>
      <c r="FP1" s="13"/>
      <c r="FQ1" s="13"/>
      <c r="FR1" s="13"/>
      <c r="FS1" s="13"/>
      <c r="FT1" s="13"/>
      <c r="FU1" s="13"/>
      <c r="FV1" s="13"/>
      <c r="FW1" s="13"/>
      <c r="FX1" s="13"/>
      <c r="FY1" s="13"/>
      <c r="FZ1" s="13"/>
      <c r="GA1" s="13"/>
      <c r="GB1" s="13"/>
      <c r="GC1" s="13"/>
      <c r="GD1" s="13"/>
      <c r="GE1" s="13"/>
      <c r="GF1" s="13"/>
      <c r="GG1" s="13"/>
      <c r="GH1" s="13"/>
      <c r="GI1" s="13"/>
      <c r="GJ1" s="13"/>
      <c r="GK1" s="13"/>
      <c r="GL1" s="13"/>
      <c r="GM1" s="13"/>
      <c r="GN1" s="13"/>
      <c r="GO1" s="13"/>
      <c r="GP1" s="13"/>
      <c r="GQ1" s="13"/>
      <c r="GR1" s="13"/>
      <c r="GS1" s="13"/>
      <c r="GT1" s="13"/>
      <c r="GU1" s="13"/>
      <c r="GV1" s="13"/>
      <c r="GW1" s="13"/>
      <c r="GX1" s="13"/>
      <c r="GY1" s="13"/>
      <c r="GZ1" s="13"/>
      <c r="HA1" s="13"/>
      <c r="HB1" s="13"/>
      <c r="HC1" s="13"/>
      <c r="HD1" s="13"/>
      <c r="HE1" s="13"/>
      <c r="HF1" s="13"/>
      <c r="HG1" s="13"/>
      <c r="HH1" s="13"/>
      <c r="HI1" s="13"/>
      <c r="HJ1" s="13"/>
      <c r="HK1" s="13"/>
      <c r="HL1" s="13"/>
      <c r="HM1" s="13"/>
      <c r="HN1" s="13"/>
      <c r="HO1" s="13"/>
      <c r="HP1" s="13"/>
      <c r="HQ1" s="13"/>
      <c r="HR1" s="13"/>
      <c r="HS1" s="13"/>
      <c r="HT1" s="13"/>
      <c r="HU1" s="13"/>
      <c r="HV1" s="13"/>
      <c r="HW1" s="13"/>
      <c r="HX1" s="13"/>
      <c r="HY1" s="13"/>
      <c r="HZ1" s="13"/>
      <c r="IA1" s="13"/>
      <c r="IB1" s="13"/>
      <c r="IC1" s="13"/>
      <c r="ID1" s="13"/>
      <c r="IE1" s="13"/>
      <c r="IF1" s="13"/>
      <c r="IG1" s="13"/>
      <c r="IH1" s="13"/>
      <c r="II1" s="13"/>
      <c r="IJ1" s="13"/>
      <c r="IK1" s="13"/>
      <c r="IL1" s="13"/>
      <c r="IM1" s="13"/>
      <c r="IN1" s="13"/>
      <c r="IO1" s="13"/>
      <c r="IP1" s="13"/>
      <c r="IQ1" s="13"/>
      <c r="IR1" s="13"/>
      <c r="IS1" s="13"/>
      <c r="IT1" s="13"/>
    </row>
    <row r="2" spans="1:254" ht="12" customHeight="1" x14ac:dyDescent="0.2">
      <c r="A2" s="14" t="s">
        <v>1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  <c r="AL2" s="13"/>
      <c r="AM2" s="13"/>
      <c r="AN2" s="13"/>
      <c r="AO2" s="13"/>
      <c r="AP2" s="13"/>
      <c r="AQ2" s="13"/>
      <c r="AR2" s="13"/>
      <c r="AS2" s="13"/>
      <c r="AT2" s="13"/>
      <c r="AU2" s="13"/>
      <c r="AV2" s="13"/>
      <c r="AW2" s="13"/>
      <c r="AX2" s="13"/>
      <c r="AY2" s="13"/>
      <c r="AZ2" s="13"/>
      <c r="BA2" s="13"/>
      <c r="BB2" s="13"/>
      <c r="BC2" s="13"/>
      <c r="BD2" s="13"/>
      <c r="BE2" s="13"/>
      <c r="BF2" s="13"/>
      <c r="BG2" s="13"/>
      <c r="BH2" s="13"/>
      <c r="BI2" s="13"/>
      <c r="BJ2" s="13"/>
      <c r="BK2" s="13"/>
      <c r="BL2" s="13"/>
      <c r="BM2" s="13"/>
      <c r="BN2" s="13"/>
      <c r="BO2" s="13"/>
      <c r="BP2" s="13"/>
      <c r="BQ2" s="13"/>
      <c r="BR2" s="13"/>
      <c r="BS2" s="13"/>
      <c r="BT2" s="13"/>
      <c r="BU2" s="13"/>
      <c r="BV2" s="13"/>
      <c r="BW2" s="13"/>
      <c r="BX2" s="13"/>
      <c r="BY2" s="13"/>
      <c r="BZ2" s="13"/>
      <c r="CA2" s="13"/>
      <c r="CB2" s="13"/>
      <c r="CC2" s="13"/>
      <c r="CD2" s="13"/>
      <c r="CE2" s="13"/>
      <c r="CF2" s="13"/>
      <c r="CG2" s="13"/>
      <c r="CH2" s="13"/>
      <c r="CI2" s="13"/>
      <c r="CJ2" s="13"/>
      <c r="CK2" s="13"/>
      <c r="CL2" s="13"/>
      <c r="CM2" s="13"/>
      <c r="CN2" s="13"/>
      <c r="CO2" s="13"/>
      <c r="CP2" s="13"/>
      <c r="CQ2" s="13"/>
      <c r="CR2" s="13"/>
      <c r="CS2" s="13"/>
      <c r="CT2" s="13"/>
      <c r="CU2" s="13"/>
      <c r="CV2" s="13"/>
      <c r="CW2" s="13"/>
      <c r="CX2" s="13"/>
      <c r="CY2" s="13"/>
      <c r="CZ2" s="13"/>
      <c r="DA2" s="13"/>
      <c r="DB2" s="13"/>
      <c r="DC2" s="13"/>
      <c r="DD2" s="13"/>
      <c r="DE2" s="13"/>
      <c r="DF2" s="13"/>
      <c r="DG2" s="13"/>
      <c r="DH2" s="13"/>
      <c r="DI2" s="13"/>
      <c r="DJ2" s="13"/>
      <c r="DK2" s="13"/>
      <c r="DL2" s="13"/>
      <c r="DM2" s="13"/>
      <c r="DN2" s="13"/>
      <c r="DO2" s="13"/>
      <c r="DP2" s="13"/>
      <c r="DQ2" s="13"/>
      <c r="DR2" s="13"/>
      <c r="DS2" s="13"/>
      <c r="DT2" s="13"/>
      <c r="DU2" s="13"/>
      <c r="DV2" s="13"/>
      <c r="DW2" s="13"/>
      <c r="DX2" s="13"/>
      <c r="DY2" s="13"/>
      <c r="DZ2" s="13"/>
      <c r="EA2" s="13"/>
      <c r="EB2" s="13"/>
      <c r="EC2" s="13"/>
      <c r="ED2" s="13"/>
      <c r="EE2" s="13"/>
      <c r="EF2" s="13"/>
      <c r="EG2" s="13"/>
      <c r="EH2" s="13"/>
      <c r="EI2" s="13"/>
      <c r="EJ2" s="13"/>
      <c r="EK2" s="13"/>
      <c r="EL2" s="13"/>
      <c r="EM2" s="13"/>
      <c r="EN2" s="13"/>
      <c r="EO2" s="13"/>
      <c r="EP2" s="13"/>
      <c r="EQ2" s="13"/>
      <c r="ER2" s="13"/>
      <c r="ES2" s="13"/>
      <c r="ET2" s="13"/>
      <c r="EU2" s="13"/>
      <c r="EV2" s="13"/>
      <c r="EW2" s="13"/>
      <c r="EX2" s="13"/>
      <c r="EY2" s="13"/>
      <c r="EZ2" s="13"/>
      <c r="FA2" s="13"/>
      <c r="FB2" s="13"/>
      <c r="FC2" s="13"/>
      <c r="FD2" s="13"/>
      <c r="FE2" s="13"/>
      <c r="FF2" s="13"/>
      <c r="FG2" s="13"/>
      <c r="FH2" s="13"/>
      <c r="FI2" s="13"/>
      <c r="FJ2" s="13"/>
      <c r="FK2" s="13"/>
      <c r="FL2" s="13"/>
      <c r="FM2" s="13"/>
      <c r="FN2" s="13"/>
      <c r="FO2" s="13"/>
      <c r="FP2" s="13"/>
      <c r="FQ2" s="13"/>
      <c r="FR2" s="13"/>
      <c r="FS2" s="13"/>
      <c r="FT2" s="13"/>
      <c r="FU2" s="13"/>
      <c r="FV2" s="13"/>
      <c r="FW2" s="13"/>
      <c r="FX2" s="13"/>
      <c r="FY2" s="13"/>
      <c r="FZ2" s="13"/>
      <c r="GA2" s="13"/>
      <c r="GB2" s="13"/>
      <c r="GC2" s="13"/>
      <c r="GD2" s="13"/>
      <c r="GE2" s="13"/>
      <c r="GF2" s="13"/>
      <c r="GG2" s="13"/>
      <c r="GH2" s="13"/>
      <c r="GI2" s="13"/>
      <c r="GJ2" s="13"/>
      <c r="GK2" s="13"/>
      <c r="GL2" s="13"/>
      <c r="GM2" s="13"/>
      <c r="GN2" s="13"/>
      <c r="GO2" s="13"/>
      <c r="GP2" s="13"/>
      <c r="GQ2" s="13"/>
      <c r="GR2" s="13"/>
      <c r="GS2" s="13"/>
      <c r="GT2" s="13"/>
      <c r="GU2" s="13"/>
      <c r="GV2" s="13"/>
      <c r="GW2" s="13"/>
      <c r="GX2" s="13"/>
      <c r="GY2" s="13"/>
      <c r="GZ2" s="13"/>
      <c r="HA2" s="13"/>
      <c r="HB2" s="13"/>
      <c r="HC2" s="13"/>
      <c r="HD2" s="13"/>
      <c r="HE2" s="13"/>
      <c r="HF2" s="13"/>
      <c r="HG2" s="13"/>
      <c r="HH2" s="13"/>
      <c r="HI2" s="13"/>
      <c r="HJ2" s="13"/>
      <c r="HK2" s="13"/>
      <c r="HL2" s="13"/>
      <c r="HM2" s="13"/>
      <c r="HN2" s="13"/>
      <c r="HO2" s="13"/>
      <c r="HP2" s="13"/>
      <c r="HQ2" s="13"/>
      <c r="HR2" s="13"/>
      <c r="HS2" s="13"/>
      <c r="HT2" s="13"/>
      <c r="HU2" s="13"/>
      <c r="HV2" s="13"/>
      <c r="HW2" s="13"/>
      <c r="HX2" s="13"/>
      <c r="HY2" s="13"/>
      <c r="HZ2" s="13"/>
      <c r="IA2" s="13"/>
      <c r="IB2" s="13"/>
      <c r="IC2" s="13"/>
      <c r="ID2" s="13"/>
      <c r="IE2" s="13"/>
      <c r="IF2" s="13"/>
      <c r="IG2" s="13"/>
      <c r="IH2" s="13"/>
      <c r="II2" s="13"/>
      <c r="IJ2" s="13"/>
      <c r="IK2" s="13"/>
      <c r="IL2" s="13"/>
      <c r="IM2" s="13"/>
      <c r="IN2" s="13"/>
      <c r="IO2" s="13"/>
      <c r="IP2" s="13"/>
      <c r="IQ2" s="13"/>
      <c r="IR2" s="13"/>
      <c r="IS2" s="13"/>
      <c r="IT2" s="13"/>
    </row>
    <row r="4" spans="1:254" ht="12" customHeight="1" x14ac:dyDescent="0.2">
      <c r="A4" s="1"/>
      <c r="B4" s="10">
        <v>2003</v>
      </c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>
        <v>2004</v>
      </c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>
        <v>2005</v>
      </c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>
        <v>2006</v>
      </c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>
        <v>2007</v>
      </c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>
        <v>2008</v>
      </c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>
        <v>2009</v>
      </c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>
        <v>2010</v>
      </c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>
        <v>2011</v>
      </c>
      <c r="CU4" s="10"/>
      <c r="CV4" s="10"/>
      <c r="CW4" s="10"/>
      <c r="CX4" s="10"/>
      <c r="CY4" s="10"/>
      <c r="CZ4" s="10"/>
      <c r="DA4" s="10"/>
      <c r="DB4" s="10"/>
      <c r="DC4" s="10"/>
      <c r="DD4" s="10"/>
      <c r="DE4" s="10"/>
      <c r="DF4" s="10">
        <v>2012</v>
      </c>
      <c r="DG4" s="10"/>
      <c r="DH4" s="10"/>
      <c r="DI4" s="10"/>
      <c r="DJ4" s="10"/>
      <c r="DK4" s="10"/>
      <c r="DL4" s="10"/>
      <c r="DM4" s="10"/>
      <c r="DN4" s="10"/>
      <c r="DO4" s="10"/>
      <c r="DP4" s="10"/>
      <c r="DQ4" s="10"/>
      <c r="DR4" s="10">
        <v>2013</v>
      </c>
      <c r="DS4" s="10"/>
      <c r="DT4" s="10"/>
      <c r="DU4" s="10"/>
      <c r="DV4" s="10"/>
      <c r="DW4" s="10"/>
      <c r="DX4" s="10"/>
      <c r="DY4" s="10"/>
      <c r="DZ4" s="10"/>
      <c r="EA4" s="10"/>
      <c r="EB4" s="10"/>
      <c r="EC4" s="10"/>
      <c r="ED4" s="10">
        <v>2014</v>
      </c>
      <c r="EE4" s="10"/>
      <c r="EF4" s="10"/>
      <c r="EG4" s="10"/>
      <c r="EH4" s="10"/>
      <c r="EI4" s="10"/>
      <c r="EJ4" s="10"/>
      <c r="EK4" s="10"/>
      <c r="EL4" s="10"/>
      <c r="EM4" s="10"/>
      <c r="EN4" s="10"/>
      <c r="EO4" s="10"/>
      <c r="EP4" s="10">
        <v>2015</v>
      </c>
      <c r="EQ4" s="10"/>
      <c r="ER4" s="10"/>
      <c r="ES4" s="10"/>
      <c r="ET4" s="10"/>
      <c r="EU4" s="10"/>
      <c r="EV4" s="10"/>
      <c r="EW4" s="10"/>
      <c r="EX4" s="10"/>
      <c r="EY4" s="10"/>
      <c r="EZ4" s="10"/>
      <c r="FA4" s="10"/>
      <c r="FB4" s="10">
        <v>2016</v>
      </c>
      <c r="FC4" s="10"/>
      <c r="FD4" s="10"/>
      <c r="FE4" s="10"/>
      <c r="FF4" s="10"/>
      <c r="FG4" s="10"/>
      <c r="FH4" s="10"/>
      <c r="FI4" s="10"/>
      <c r="FJ4" s="10"/>
      <c r="FK4" s="10"/>
      <c r="FL4" s="10"/>
      <c r="FM4" s="10"/>
      <c r="FN4" s="10">
        <v>2017</v>
      </c>
      <c r="FO4" s="10"/>
      <c r="FP4" s="10"/>
      <c r="FQ4" s="10"/>
      <c r="FR4" s="10"/>
      <c r="FS4" s="10"/>
      <c r="FT4" s="10"/>
      <c r="FU4" s="10"/>
      <c r="FV4" s="10"/>
      <c r="FW4" s="10"/>
      <c r="FX4" s="10"/>
      <c r="FY4" s="10"/>
      <c r="FZ4" s="10">
        <v>2018</v>
      </c>
      <c r="GA4" s="10"/>
      <c r="GB4" s="10"/>
      <c r="GC4" s="10"/>
      <c r="GD4" s="10"/>
      <c r="GE4" s="10"/>
      <c r="GF4" s="10"/>
      <c r="GG4" s="10"/>
      <c r="GH4" s="10"/>
      <c r="GI4" s="10"/>
      <c r="GJ4" s="10"/>
      <c r="GK4" s="10"/>
      <c r="GL4" s="10">
        <v>2019</v>
      </c>
      <c r="GM4" s="10"/>
      <c r="GN4" s="10"/>
      <c r="GO4" s="10"/>
      <c r="GP4" s="10"/>
      <c r="GQ4" s="10"/>
      <c r="GR4" s="10"/>
      <c r="GS4" s="10"/>
      <c r="GT4" s="10"/>
      <c r="GU4" s="10"/>
      <c r="GV4" s="10"/>
      <c r="GW4" s="10"/>
      <c r="GX4" s="10">
        <v>2020</v>
      </c>
      <c r="GY4" s="10"/>
      <c r="GZ4" s="10"/>
      <c r="HA4" s="10"/>
      <c r="HB4" s="10"/>
      <c r="HC4" s="10"/>
      <c r="HD4" s="10"/>
      <c r="HE4" s="10"/>
      <c r="HF4" s="10"/>
      <c r="HG4" s="10"/>
      <c r="HH4" s="10"/>
      <c r="HI4" s="10"/>
      <c r="HJ4" s="10">
        <v>2021</v>
      </c>
      <c r="HK4" s="10"/>
      <c r="HL4" s="10"/>
      <c r="HM4" s="10"/>
      <c r="HN4" s="10"/>
      <c r="HO4" s="10"/>
      <c r="HP4" s="10"/>
      <c r="HQ4" s="10"/>
      <c r="HR4" s="10"/>
      <c r="HS4" s="10"/>
      <c r="HT4" s="10"/>
      <c r="HU4" s="10"/>
      <c r="HV4" s="10">
        <v>2022</v>
      </c>
      <c r="HW4" s="10"/>
      <c r="HX4" s="10"/>
      <c r="HY4" s="10"/>
      <c r="HZ4" s="10"/>
      <c r="IA4" s="10"/>
      <c r="IB4" s="10"/>
      <c r="IC4" s="10"/>
      <c r="ID4" s="10"/>
      <c r="IE4" s="10"/>
      <c r="IF4" s="10"/>
      <c r="IG4" s="10"/>
      <c r="IH4" s="10">
        <v>2023</v>
      </c>
      <c r="II4" s="10"/>
      <c r="IJ4" s="10"/>
      <c r="IK4" s="10"/>
      <c r="IL4" s="10"/>
      <c r="IM4" s="10"/>
      <c r="IN4" s="10"/>
      <c r="IO4" s="10"/>
      <c r="IP4" s="10"/>
      <c r="IQ4" s="10"/>
      <c r="IR4" s="10"/>
      <c r="IS4" s="10"/>
      <c r="IT4" s="1">
        <v>2024</v>
      </c>
    </row>
    <row r="5" spans="1:254" ht="12" customHeight="1" x14ac:dyDescent="0.2">
      <c r="A5" s="2" t="s">
        <v>2</v>
      </c>
      <c r="B5" s="1" t="s">
        <v>3</v>
      </c>
      <c r="C5" s="1" t="s">
        <v>4</v>
      </c>
      <c r="D5" s="1" t="s">
        <v>5</v>
      </c>
      <c r="E5" s="1" t="s">
        <v>6</v>
      </c>
      <c r="F5" s="1" t="s">
        <v>7</v>
      </c>
      <c r="G5" s="1" t="s">
        <v>8</v>
      </c>
      <c r="H5" s="1" t="s">
        <v>9</v>
      </c>
      <c r="I5" s="1" t="s">
        <v>10</v>
      </c>
      <c r="J5" s="1" t="s">
        <v>11</v>
      </c>
      <c r="K5" s="1" t="s">
        <v>12</v>
      </c>
      <c r="L5" s="1" t="s">
        <v>13</v>
      </c>
      <c r="M5" s="1" t="s">
        <v>14</v>
      </c>
      <c r="N5" s="1" t="s">
        <v>3</v>
      </c>
      <c r="O5" s="1" t="s">
        <v>4</v>
      </c>
      <c r="P5" s="1" t="s">
        <v>5</v>
      </c>
      <c r="Q5" s="1" t="s">
        <v>6</v>
      </c>
      <c r="R5" s="1" t="s">
        <v>7</v>
      </c>
      <c r="S5" s="1" t="s">
        <v>8</v>
      </c>
      <c r="T5" s="1" t="s">
        <v>9</v>
      </c>
      <c r="U5" s="1" t="s">
        <v>10</v>
      </c>
      <c r="V5" s="1" t="s">
        <v>11</v>
      </c>
      <c r="W5" s="1" t="s">
        <v>12</v>
      </c>
      <c r="X5" s="1" t="s">
        <v>13</v>
      </c>
      <c r="Y5" s="1" t="s">
        <v>14</v>
      </c>
      <c r="Z5" s="1" t="s">
        <v>3</v>
      </c>
      <c r="AA5" s="1" t="s">
        <v>4</v>
      </c>
      <c r="AB5" s="1" t="s">
        <v>5</v>
      </c>
      <c r="AC5" s="1" t="s">
        <v>6</v>
      </c>
      <c r="AD5" s="1" t="s">
        <v>7</v>
      </c>
      <c r="AE5" s="1" t="s">
        <v>8</v>
      </c>
      <c r="AF5" s="1" t="s">
        <v>9</v>
      </c>
      <c r="AG5" s="1" t="s">
        <v>10</v>
      </c>
      <c r="AH5" s="1" t="s">
        <v>11</v>
      </c>
      <c r="AI5" s="1" t="s">
        <v>12</v>
      </c>
      <c r="AJ5" s="1" t="s">
        <v>13</v>
      </c>
      <c r="AK5" s="1" t="s">
        <v>14</v>
      </c>
      <c r="AL5" s="1" t="s">
        <v>3</v>
      </c>
      <c r="AM5" s="1" t="s">
        <v>4</v>
      </c>
      <c r="AN5" s="1" t="s">
        <v>5</v>
      </c>
      <c r="AO5" s="1" t="s">
        <v>6</v>
      </c>
      <c r="AP5" s="1" t="s">
        <v>7</v>
      </c>
      <c r="AQ5" s="1" t="s">
        <v>8</v>
      </c>
      <c r="AR5" s="1" t="s">
        <v>9</v>
      </c>
      <c r="AS5" s="1" t="s">
        <v>10</v>
      </c>
      <c r="AT5" s="1" t="s">
        <v>11</v>
      </c>
      <c r="AU5" s="1" t="s">
        <v>12</v>
      </c>
      <c r="AV5" s="1" t="s">
        <v>13</v>
      </c>
      <c r="AW5" s="1" t="s">
        <v>14</v>
      </c>
      <c r="AX5" s="1" t="s">
        <v>3</v>
      </c>
      <c r="AY5" s="1" t="s">
        <v>4</v>
      </c>
      <c r="AZ5" s="1" t="s">
        <v>5</v>
      </c>
      <c r="BA5" s="1" t="s">
        <v>6</v>
      </c>
      <c r="BB5" s="1" t="s">
        <v>7</v>
      </c>
      <c r="BC5" s="1" t="s">
        <v>8</v>
      </c>
      <c r="BD5" s="1" t="s">
        <v>9</v>
      </c>
      <c r="BE5" s="1" t="s">
        <v>10</v>
      </c>
      <c r="BF5" s="1" t="s">
        <v>11</v>
      </c>
      <c r="BG5" s="1" t="s">
        <v>12</v>
      </c>
      <c r="BH5" s="1" t="s">
        <v>13</v>
      </c>
      <c r="BI5" s="1" t="s">
        <v>14</v>
      </c>
      <c r="BJ5" s="1" t="s">
        <v>3</v>
      </c>
      <c r="BK5" s="1" t="s">
        <v>4</v>
      </c>
      <c r="BL5" s="1" t="s">
        <v>5</v>
      </c>
      <c r="BM5" s="1" t="s">
        <v>6</v>
      </c>
      <c r="BN5" s="1" t="s">
        <v>7</v>
      </c>
      <c r="BO5" s="1" t="s">
        <v>8</v>
      </c>
      <c r="BP5" s="1" t="s">
        <v>9</v>
      </c>
      <c r="BQ5" s="1" t="s">
        <v>10</v>
      </c>
      <c r="BR5" s="1" t="s">
        <v>11</v>
      </c>
      <c r="BS5" s="1" t="s">
        <v>12</v>
      </c>
      <c r="BT5" s="1" t="s">
        <v>13</v>
      </c>
      <c r="BU5" s="1" t="s">
        <v>14</v>
      </c>
      <c r="BV5" s="1" t="s">
        <v>3</v>
      </c>
      <c r="BW5" s="1" t="s">
        <v>4</v>
      </c>
      <c r="BX5" s="1" t="s">
        <v>5</v>
      </c>
      <c r="BY5" s="1" t="s">
        <v>6</v>
      </c>
      <c r="BZ5" s="1" t="s">
        <v>7</v>
      </c>
      <c r="CA5" s="1" t="s">
        <v>8</v>
      </c>
      <c r="CB5" s="1" t="s">
        <v>9</v>
      </c>
      <c r="CC5" s="1" t="s">
        <v>10</v>
      </c>
      <c r="CD5" s="1" t="s">
        <v>11</v>
      </c>
      <c r="CE5" s="1" t="s">
        <v>12</v>
      </c>
      <c r="CF5" s="1" t="s">
        <v>13</v>
      </c>
      <c r="CG5" s="1" t="s">
        <v>14</v>
      </c>
      <c r="CH5" s="1" t="s">
        <v>3</v>
      </c>
      <c r="CI5" s="1" t="s">
        <v>4</v>
      </c>
      <c r="CJ5" s="1" t="s">
        <v>5</v>
      </c>
      <c r="CK5" s="1" t="s">
        <v>6</v>
      </c>
      <c r="CL5" s="1" t="s">
        <v>7</v>
      </c>
      <c r="CM5" s="1" t="s">
        <v>8</v>
      </c>
      <c r="CN5" s="1" t="s">
        <v>9</v>
      </c>
      <c r="CO5" s="1" t="s">
        <v>10</v>
      </c>
      <c r="CP5" s="1" t="s">
        <v>11</v>
      </c>
      <c r="CQ5" s="1" t="s">
        <v>12</v>
      </c>
      <c r="CR5" s="1" t="s">
        <v>13</v>
      </c>
      <c r="CS5" s="1" t="s">
        <v>14</v>
      </c>
      <c r="CT5" s="1" t="s">
        <v>3</v>
      </c>
      <c r="CU5" s="1" t="s">
        <v>4</v>
      </c>
      <c r="CV5" s="1" t="s">
        <v>5</v>
      </c>
      <c r="CW5" s="1" t="s">
        <v>6</v>
      </c>
      <c r="CX5" s="1" t="s">
        <v>7</v>
      </c>
      <c r="CY5" s="1" t="s">
        <v>8</v>
      </c>
      <c r="CZ5" s="1" t="s">
        <v>9</v>
      </c>
      <c r="DA5" s="1" t="s">
        <v>10</v>
      </c>
      <c r="DB5" s="1" t="s">
        <v>11</v>
      </c>
      <c r="DC5" s="1" t="s">
        <v>12</v>
      </c>
      <c r="DD5" s="1" t="s">
        <v>13</v>
      </c>
      <c r="DE5" s="1" t="s">
        <v>14</v>
      </c>
      <c r="DF5" s="1" t="s">
        <v>3</v>
      </c>
      <c r="DG5" s="1" t="s">
        <v>4</v>
      </c>
      <c r="DH5" s="1" t="s">
        <v>5</v>
      </c>
      <c r="DI5" s="1" t="s">
        <v>6</v>
      </c>
      <c r="DJ5" s="1" t="s">
        <v>7</v>
      </c>
      <c r="DK5" s="1" t="s">
        <v>8</v>
      </c>
      <c r="DL5" s="1" t="s">
        <v>9</v>
      </c>
      <c r="DM5" s="1" t="s">
        <v>10</v>
      </c>
      <c r="DN5" s="1" t="s">
        <v>11</v>
      </c>
      <c r="DO5" s="1" t="s">
        <v>12</v>
      </c>
      <c r="DP5" s="1" t="s">
        <v>13</v>
      </c>
      <c r="DQ5" s="1" t="s">
        <v>14</v>
      </c>
      <c r="DR5" s="1" t="s">
        <v>3</v>
      </c>
      <c r="DS5" s="1" t="s">
        <v>4</v>
      </c>
      <c r="DT5" s="1" t="s">
        <v>5</v>
      </c>
      <c r="DU5" s="1" t="s">
        <v>6</v>
      </c>
      <c r="DV5" s="1" t="s">
        <v>7</v>
      </c>
      <c r="DW5" s="1" t="s">
        <v>8</v>
      </c>
      <c r="DX5" s="1" t="s">
        <v>9</v>
      </c>
      <c r="DY5" s="1" t="s">
        <v>10</v>
      </c>
      <c r="DZ5" s="1" t="s">
        <v>11</v>
      </c>
      <c r="EA5" s="1" t="s">
        <v>12</v>
      </c>
      <c r="EB5" s="1" t="s">
        <v>13</v>
      </c>
      <c r="EC5" s="1" t="s">
        <v>14</v>
      </c>
      <c r="ED5" s="1" t="s">
        <v>3</v>
      </c>
      <c r="EE5" s="1" t="s">
        <v>4</v>
      </c>
      <c r="EF5" s="1" t="s">
        <v>5</v>
      </c>
      <c r="EG5" s="1" t="s">
        <v>6</v>
      </c>
      <c r="EH5" s="1" t="s">
        <v>7</v>
      </c>
      <c r="EI5" s="1" t="s">
        <v>8</v>
      </c>
      <c r="EJ5" s="1" t="s">
        <v>9</v>
      </c>
      <c r="EK5" s="1" t="s">
        <v>10</v>
      </c>
      <c r="EL5" s="1" t="s">
        <v>11</v>
      </c>
      <c r="EM5" s="1" t="s">
        <v>12</v>
      </c>
      <c r="EN5" s="1" t="s">
        <v>13</v>
      </c>
      <c r="EO5" s="1" t="s">
        <v>14</v>
      </c>
      <c r="EP5" s="1" t="s">
        <v>3</v>
      </c>
      <c r="EQ5" s="1" t="s">
        <v>4</v>
      </c>
      <c r="ER5" s="1" t="s">
        <v>5</v>
      </c>
      <c r="ES5" s="1" t="s">
        <v>6</v>
      </c>
      <c r="ET5" s="1" t="s">
        <v>7</v>
      </c>
      <c r="EU5" s="1" t="s">
        <v>8</v>
      </c>
      <c r="EV5" s="1" t="s">
        <v>9</v>
      </c>
      <c r="EW5" s="1" t="s">
        <v>10</v>
      </c>
      <c r="EX5" s="1" t="s">
        <v>11</v>
      </c>
      <c r="EY5" s="1" t="s">
        <v>12</v>
      </c>
      <c r="EZ5" s="1" t="s">
        <v>13</v>
      </c>
      <c r="FA5" s="1" t="s">
        <v>14</v>
      </c>
      <c r="FB5" s="1" t="s">
        <v>3</v>
      </c>
      <c r="FC5" s="1" t="s">
        <v>4</v>
      </c>
      <c r="FD5" s="1" t="s">
        <v>5</v>
      </c>
      <c r="FE5" s="1" t="s">
        <v>6</v>
      </c>
      <c r="FF5" s="1" t="s">
        <v>7</v>
      </c>
      <c r="FG5" s="1" t="s">
        <v>8</v>
      </c>
      <c r="FH5" s="1" t="s">
        <v>9</v>
      </c>
      <c r="FI5" s="1" t="s">
        <v>10</v>
      </c>
      <c r="FJ5" s="1" t="s">
        <v>11</v>
      </c>
      <c r="FK5" s="1" t="s">
        <v>12</v>
      </c>
      <c r="FL5" s="1" t="s">
        <v>13</v>
      </c>
      <c r="FM5" s="1" t="s">
        <v>14</v>
      </c>
      <c r="FN5" s="1" t="s">
        <v>3</v>
      </c>
      <c r="FO5" s="1" t="s">
        <v>4</v>
      </c>
      <c r="FP5" s="1" t="s">
        <v>5</v>
      </c>
      <c r="FQ5" s="1" t="s">
        <v>6</v>
      </c>
      <c r="FR5" s="1" t="s">
        <v>7</v>
      </c>
      <c r="FS5" s="1" t="s">
        <v>8</v>
      </c>
      <c r="FT5" s="1" t="s">
        <v>9</v>
      </c>
      <c r="FU5" s="1" t="s">
        <v>10</v>
      </c>
      <c r="FV5" s="1" t="s">
        <v>11</v>
      </c>
      <c r="FW5" s="1" t="s">
        <v>12</v>
      </c>
      <c r="FX5" s="1" t="s">
        <v>13</v>
      </c>
      <c r="FY5" s="1" t="s">
        <v>14</v>
      </c>
      <c r="FZ5" s="1" t="s">
        <v>3</v>
      </c>
      <c r="GA5" s="1" t="s">
        <v>4</v>
      </c>
      <c r="GB5" s="1" t="s">
        <v>5</v>
      </c>
      <c r="GC5" s="1" t="s">
        <v>6</v>
      </c>
      <c r="GD5" s="1" t="s">
        <v>7</v>
      </c>
      <c r="GE5" s="1" t="s">
        <v>8</v>
      </c>
      <c r="GF5" s="1" t="s">
        <v>9</v>
      </c>
      <c r="GG5" s="1" t="s">
        <v>10</v>
      </c>
      <c r="GH5" s="1" t="s">
        <v>11</v>
      </c>
      <c r="GI5" s="1" t="s">
        <v>12</v>
      </c>
      <c r="GJ5" s="1" t="s">
        <v>13</v>
      </c>
      <c r="GK5" s="1" t="s">
        <v>14</v>
      </c>
      <c r="GL5" s="1" t="s">
        <v>3</v>
      </c>
      <c r="GM5" s="1" t="s">
        <v>4</v>
      </c>
      <c r="GN5" s="1" t="s">
        <v>5</v>
      </c>
      <c r="GO5" s="1" t="s">
        <v>6</v>
      </c>
      <c r="GP5" s="1" t="s">
        <v>7</v>
      </c>
      <c r="GQ5" s="1" t="s">
        <v>8</v>
      </c>
      <c r="GR5" s="1" t="s">
        <v>9</v>
      </c>
      <c r="GS5" s="1" t="s">
        <v>10</v>
      </c>
      <c r="GT5" s="1" t="s">
        <v>11</v>
      </c>
      <c r="GU5" s="1" t="s">
        <v>12</v>
      </c>
      <c r="GV5" s="1" t="s">
        <v>13</v>
      </c>
      <c r="GW5" s="1" t="s">
        <v>14</v>
      </c>
      <c r="GX5" s="1" t="s">
        <v>3</v>
      </c>
      <c r="GY5" s="1" t="s">
        <v>4</v>
      </c>
      <c r="GZ5" s="1" t="s">
        <v>5</v>
      </c>
      <c r="HA5" s="1" t="s">
        <v>6</v>
      </c>
      <c r="HB5" s="1" t="s">
        <v>7</v>
      </c>
      <c r="HC5" s="1" t="s">
        <v>8</v>
      </c>
      <c r="HD5" s="1" t="s">
        <v>9</v>
      </c>
      <c r="HE5" s="1" t="s">
        <v>10</v>
      </c>
      <c r="HF5" s="1" t="s">
        <v>11</v>
      </c>
      <c r="HG5" s="1" t="s">
        <v>12</v>
      </c>
      <c r="HH5" s="1" t="s">
        <v>13</v>
      </c>
      <c r="HI5" s="1" t="s">
        <v>14</v>
      </c>
      <c r="HJ5" s="1" t="s">
        <v>3</v>
      </c>
      <c r="HK5" s="1" t="s">
        <v>4</v>
      </c>
      <c r="HL5" s="1" t="s">
        <v>5</v>
      </c>
      <c r="HM5" s="1" t="s">
        <v>6</v>
      </c>
      <c r="HN5" s="1" t="s">
        <v>7</v>
      </c>
      <c r="HO5" s="1" t="s">
        <v>8</v>
      </c>
      <c r="HP5" s="1" t="s">
        <v>9</v>
      </c>
      <c r="HQ5" s="1" t="s">
        <v>10</v>
      </c>
      <c r="HR5" s="1" t="s">
        <v>11</v>
      </c>
      <c r="HS5" s="1" t="s">
        <v>12</v>
      </c>
      <c r="HT5" s="1" t="s">
        <v>13</v>
      </c>
      <c r="HU5" s="1" t="s">
        <v>14</v>
      </c>
      <c r="HV5" s="1" t="s">
        <v>3</v>
      </c>
      <c r="HW5" s="1" t="s">
        <v>4</v>
      </c>
      <c r="HX5" s="1" t="s">
        <v>5</v>
      </c>
      <c r="HY5" s="1" t="s">
        <v>6</v>
      </c>
      <c r="HZ5" s="1" t="s">
        <v>7</v>
      </c>
      <c r="IA5" s="1" t="s">
        <v>8</v>
      </c>
      <c r="IB5" s="1" t="s">
        <v>9</v>
      </c>
      <c r="IC5" s="1" t="s">
        <v>10</v>
      </c>
      <c r="ID5" s="1" t="s">
        <v>11</v>
      </c>
      <c r="IE5" s="1" t="s">
        <v>12</v>
      </c>
      <c r="IF5" s="1" t="s">
        <v>13</v>
      </c>
      <c r="IG5" s="1" t="s">
        <v>14</v>
      </c>
      <c r="IH5" s="1" t="s">
        <v>3</v>
      </c>
      <c r="II5" s="1" t="s">
        <v>4</v>
      </c>
      <c r="IJ5" s="1" t="s">
        <v>5</v>
      </c>
      <c r="IK5" s="1" t="s">
        <v>6</v>
      </c>
      <c r="IL5" s="1" t="s">
        <v>7</v>
      </c>
      <c r="IM5" s="1" t="s">
        <v>8</v>
      </c>
      <c r="IN5" s="1" t="s">
        <v>9</v>
      </c>
      <c r="IO5" s="1" t="s">
        <v>10</v>
      </c>
      <c r="IP5" s="1" t="s">
        <v>11</v>
      </c>
      <c r="IQ5" s="1" t="s">
        <v>12</v>
      </c>
      <c r="IR5" s="1" t="s">
        <v>13</v>
      </c>
      <c r="IS5" s="1" t="s">
        <v>14</v>
      </c>
      <c r="IT5" s="1" t="s">
        <v>3</v>
      </c>
    </row>
    <row r="6" spans="1:254" ht="12.95" customHeight="1" x14ac:dyDescent="0.2">
      <c r="A6" s="3" t="s">
        <v>15</v>
      </c>
      <c r="B6" s="4">
        <v>1488.4515616046201</v>
      </c>
      <c r="C6" s="4">
        <v>1478.8334493755999</v>
      </c>
      <c r="D6" s="4">
        <v>1494.8647264270601</v>
      </c>
      <c r="E6" s="4">
        <v>1509.68596700282</v>
      </c>
      <c r="F6" s="4">
        <v>1499.86171336904</v>
      </c>
      <c r="G6" s="4">
        <v>1479.65963996819</v>
      </c>
      <c r="H6" s="4">
        <v>1454.33606206173</v>
      </c>
      <c r="I6" s="4">
        <v>1493.06132108873</v>
      </c>
      <c r="J6" s="4">
        <v>1492.1980047936399</v>
      </c>
      <c r="K6" s="4">
        <v>1498.0512299552199</v>
      </c>
      <c r="L6" s="4">
        <v>1515.7551190900299</v>
      </c>
      <c r="M6" s="4">
        <v>1435.78422193049</v>
      </c>
      <c r="N6" s="4">
        <v>1580.15188732143</v>
      </c>
      <c r="O6" s="4">
        <v>1618.2920940661199</v>
      </c>
      <c r="P6" s="4">
        <v>1457.16949903872</v>
      </c>
      <c r="Q6" s="4">
        <v>1441.27151199224</v>
      </c>
      <c r="R6" s="4">
        <v>1414.60108158239</v>
      </c>
      <c r="S6" s="4">
        <v>1376.2072874805699</v>
      </c>
      <c r="T6" s="4">
        <v>1370.15447494778</v>
      </c>
      <c r="U6" s="4">
        <v>1389.531083911</v>
      </c>
      <c r="V6" s="4">
        <v>1385.84783043321</v>
      </c>
      <c r="W6" s="4">
        <v>1408.8822602467201</v>
      </c>
      <c r="X6" s="4">
        <v>1404.4312088442</v>
      </c>
      <c r="Y6" s="4">
        <v>1471.2843207256001</v>
      </c>
      <c r="Z6" s="4">
        <v>1439.87025212771</v>
      </c>
      <c r="AA6" s="4">
        <v>1434.1859334324199</v>
      </c>
      <c r="AB6" s="4">
        <v>1420.09417340853</v>
      </c>
      <c r="AC6" s="4">
        <v>1439.6358050067599</v>
      </c>
      <c r="AD6" s="4">
        <v>1424.2802978289301</v>
      </c>
      <c r="AE6" s="4">
        <v>1427.6105282850899</v>
      </c>
      <c r="AF6" s="4">
        <v>1420.5827203239</v>
      </c>
      <c r="AG6" s="4">
        <v>1427.8318601332701</v>
      </c>
      <c r="AH6" s="4">
        <v>1443.1796950309299</v>
      </c>
      <c r="AI6" s="4">
        <v>1126.37646368628</v>
      </c>
      <c r="AJ6" s="4">
        <v>1151.55866481674</v>
      </c>
      <c r="AK6" s="4">
        <v>1180.0913615213101</v>
      </c>
      <c r="AL6" s="4">
        <v>1202.8544665382601</v>
      </c>
      <c r="AM6" s="4">
        <v>1209.6457245542499</v>
      </c>
      <c r="AN6" s="4">
        <v>1161.0943508170401</v>
      </c>
      <c r="AO6" s="4">
        <v>1158.3223011218599</v>
      </c>
      <c r="AP6" s="4">
        <v>1191.9222109699999</v>
      </c>
      <c r="AQ6" s="4">
        <v>1189.8946026425599</v>
      </c>
      <c r="AR6" s="4">
        <v>1150.33130907907</v>
      </c>
      <c r="AS6" s="4">
        <v>1132.38903386518</v>
      </c>
      <c r="AT6" s="4">
        <v>1119.93604146294</v>
      </c>
      <c r="AU6" s="4">
        <v>1126.90558754677</v>
      </c>
      <c r="AV6" s="4">
        <v>1141.98742139622</v>
      </c>
      <c r="AW6" s="4">
        <v>1149.9900563890101</v>
      </c>
      <c r="AX6" s="4">
        <v>1120.61843867779</v>
      </c>
      <c r="AY6" s="4">
        <v>1114.5539328789901</v>
      </c>
      <c r="AZ6" s="4">
        <v>1097.7542307562501</v>
      </c>
      <c r="BA6" s="4">
        <v>1102.5634515003301</v>
      </c>
      <c r="BB6" s="4">
        <v>1150.1351153324699</v>
      </c>
      <c r="BC6" s="4">
        <v>1148.9383889144699</v>
      </c>
      <c r="BD6" s="4">
        <v>1164.98093064041</v>
      </c>
      <c r="BE6" s="4">
        <v>1256.2214051306701</v>
      </c>
      <c r="BF6" s="4">
        <v>1244.5024479116501</v>
      </c>
      <c r="BG6" s="4">
        <v>1250.1646213865199</v>
      </c>
      <c r="BH6" s="4">
        <v>1264.48265810154</v>
      </c>
      <c r="BI6" s="4">
        <v>1282.88030824098</v>
      </c>
      <c r="BJ6" s="4">
        <v>1303.1267700323899</v>
      </c>
      <c r="BK6" s="4">
        <v>1353.1471333534801</v>
      </c>
      <c r="BL6" s="4">
        <v>1339.4837070455001</v>
      </c>
      <c r="BM6" s="4">
        <v>1351.5410239858199</v>
      </c>
      <c r="BN6" s="4">
        <v>1355.90886589862</v>
      </c>
      <c r="BO6" s="4">
        <v>1304.5610304545301</v>
      </c>
      <c r="BP6" s="4">
        <v>1406.8386096624599</v>
      </c>
      <c r="BQ6" s="4">
        <v>1490.61665894048</v>
      </c>
      <c r="BR6" s="4">
        <v>1484.3582035141901</v>
      </c>
      <c r="BS6" s="4">
        <v>1458.00693755362</v>
      </c>
      <c r="BT6" s="4">
        <v>1427.27239277429</v>
      </c>
      <c r="BU6" s="4">
        <v>1576.32188990589</v>
      </c>
      <c r="BV6" s="4">
        <v>1573.07364027828</v>
      </c>
      <c r="BW6" s="4">
        <v>1579.0330113426501</v>
      </c>
      <c r="BX6" s="4">
        <v>1580.6517101305501</v>
      </c>
      <c r="BY6" s="4">
        <v>1569.4654130152001</v>
      </c>
      <c r="BZ6" s="4">
        <v>1722.5774621553701</v>
      </c>
      <c r="CA6" s="4">
        <v>1721.2569735208599</v>
      </c>
      <c r="CB6" s="4">
        <v>1719.5281253630999</v>
      </c>
      <c r="CC6" s="4">
        <v>1631.68109272373</v>
      </c>
      <c r="CD6" s="4">
        <v>1666.3234108352699</v>
      </c>
      <c r="CE6" s="4">
        <v>1662.88015510631</v>
      </c>
      <c r="CF6" s="4">
        <v>1660.4153702257399</v>
      </c>
      <c r="CG6" s="4">
        <v>1460.21956193555</v>
      </c>
      <c r="CH6" s="4">
        <v>1457.1815681390101</v>
      </c>
      <c r="CI6" s="4">
        <v>1457.0124664234099</v>
      </c>
      <c r="CJ6" s="4">
        <v>1430.62043992896</v>
      </c>
      <c r="CK6" s="4">
        <v>1439.0237662536399</v>
      </c>
      <c r="CL6" s="4">
        <v>1446.89735444091</v>
      </c>
      <c r="CM6" s="4">
        <v>1448.01299597808</v>
      </c>
      <c r="CN6" s="4">
        <v>1436.3262168779199</v>
      </c>
      <c r="CO6" s="4">
        <v>1439.8030675913701</v>
      </c>
      <c r="CP6" s="4">
        <v>1474.7627529937599</v>
      </c>
      <c r="CQ6" s="4">
        <v>1506.08734446839</v>
      </c>
      <c r="CR6" s="4">
        <v>1505.5957416245101</v>
      </c>
      <c r="CS6" s="4">
        <v>1496.0932008295699</v>
      </c>
      <c r="CT6" s="4">
        <v>1482.99211721758</v>
      </c>
      <c r="CU6" s="4">
        <v>1483.6388829827299</v>
      </c>
      <c r="CV6" s="4">
        <v>1448.6913136399401</v>
      </c>
      <c r="CW6" s="4">
        <v>1425.3079997654499</v>
      </c>
      <c r="CX6" s="4">
        <v>1422.53768146316</v>
      </c>
      <c r="CY6" s="4">
        <v>1558.35534176496</v>
      </c>
      <c r="CZ6" s="4">
        <v>1545.23439826706</v>
      </c>
      <c r="DA6" s="4">
        <v>1548.00798146899</v>
      </c>
      <c r="DB6" s="4">
        <v>1482.9108360089899</v>
      </c>
      <c r="DC6" s="4">
        <v>1487.7173603767301</v>
      </c>
      <c r="DD6" s="4">
        <v>1498.66021619001</v>
      </c>
      <c r="DE6" s="4">
        <v>1533.4539151670799</v>
      </c>
      <c r="DF6" s="4">
        <v>1531.5411146819899</v>
      </c>
      <c r="DG6" s="4">
        <v>1509.83803092672</v>
      </c>
      <c r="DH6" s="4">
        <v>1493.67096103942</v>
      </c>
      <c r="DI6" s="4">
        <v>1494.9199788872099</v>
      </c>
      <c r="DJ6" s="4">
        <v>1499.9384058707001</v>
      </c>
      <c r="DK6" s="4">
        <v>1526.26165937926</v>
      </c>
      <c r="DL6" s="4">
        <v>1513.0037357901799</v>
      </c>
      <c r="DM6" s="4">
        <v>1514.52172754502</v>
      </c>
      <c r="DN6" s="4">
        <v>1494.4947990129599</v>
      </c>
      <c r="DO6" s="4">
        <v>1494.21323971376</v>
      </c>
      <c r="DP6" s="4">
        <v>1496.40103504376</v>
      </c>
      <c r="DQ6" s="4">
        <v>1498.7303425781299</v>
      </c>
      <c r="DR6" s="4">
        <v>1499.5472917234799</v>
      </c>
      <c r="DS6" s="4">
        <v>1494.62725604148</v>
      </c>
      <c r="DT6" s="4">
        <v>1519.6903021457399</v>
      </c>
      <c r="DU6" s="4">
        <v>1514.4258850855199</v>
      </c>
      <c r="DV6" s="4">
        <v>1520.5185624092101</v>
      </c>
      <c r="DW6" s="4">
        <v>1504.9475066057601</v>
      </c>
      <c r="DX6" s="4">
        <v>1516.7607031197899</v>
      </c>
      <c r="DY6" s="4">
        <v>1513.5650606464801</v>
      </c>
      <c r="DZ6" s="4">
        <v>1529.8982495811399</v>
      </c>
      <c r="EA6" s="4">
        <v>1565.85512048127</v>
      </c>
      <c r="EB6" s="4">
        <v>1710.6113344494199</v>
      </c>
      <c r="EC6" s="4">
        <v>1946.2268213357399</v>
      </c>
      <c r="ED6" s="4">
        <v>1931.4820703882599</v>
      </c>
      <c r="EE6" s="4">
        <v>1920.49223482512</v>
      </c>
      <c r="EF6" s="4">
        <v>1898.20079268632</v>
      </c>
      <c r="EG6" s="4">
        <v>1902.4314152255899</v>
      </c>
      <c r="EH6" s="4">
        <v>1919.98279978091</v>
      </c>
      <c r="EI6" s="4">
        <v>1967.53230652976</v>
      </c>
      <c r="EJ6" s="4">
        <v>1954.5563625800701</v>
      </c>
      <c r="EK6" s="4">
        <v>1955.24995928007</v>
      </c>
      <c r="EL6" s="4">
        <v>1964.2794418431199</v>
      </c>
      <c r="EM6" s="4">
        <v>1977.0806352622301</v>
      </c>
      <c r="EN6" s="4">
        <v>2013.0345834705099</v>
      </c>
      <c r="EO6" s="4">
        <v>2010.64466494421</v>
      </c>
      <c r="EP6" s="4">
        <v>2004.8041070306299</v>
      </c>
      <c r="EQ6" s="4">
        <v>1992.7991627573599</v>
      </c>
      <c r="ER6" s="4">
        <v>2005.58297400178</v>
      </c>
      <c r="ES6" s="4">
        <v>2001.98168952988</v>
      </c>
      <c r="ET6" s="4">
        <v>1991.8268076092399</v>
      </c>
      <c r="EU6" s="4">
        <v>1997.64280140643</v>
      </c>
      <c r="EV6" s="4">
        <v>1994.0348335229</v>
      </c>
      <c r="EW6" s="4">
        <v>2005.1596382974501</v>
      </c>
      <c r="EX6" s="4">
        <v>1991.8094634210699</v>
      </c>
      <c r="EY6" s="4">
        <v>1991.46612873911</v>
      </c>
      <c r="EZ6" s="4">
        <v>1996.3229603994901</v>
      </c>
      <c r="FA6" s="4">
        <v>2054.0086436921401</v>
      </c>
      <c r="FB6" s="4">
        <v>2097.2248798104602</v>
      </c>
      <c r="FC6" s="4">
        <v>2115.9481672854299</v>
      </c>
      <c r="FD6" s="4">
        <v>2152.3856149087701</v>
      </c>
      <c r="FE6" s="4">
        <v>2182.9429347815399</v>
      </c>
      <c r="FF6" s="4">
        <v>2324.3737466308098</v>
      </c>
      <c r="FG6" s="4">
        <v>2437.3723518923298</v>
      </c>
      <c r="FH6" s="4">
        <v>2323.6725460561802</v>
      </c>
      <c r="FI6" s="4">
        <v>2467.4114415689601</v>
      </c>
      <c r="FJ6" s="4">
        <v>2531.7948955615998</v>
      </c>
      <c r="FK6" s="4">
        <v>2567.5979609691099</v>
      </c>
      <c r="FL6" s="4">
        <v>2464.3777042349102</v>
      </c>
      <c r="FM6" s="4">
        <v>2386.9451940623999</v>
      </c>
      <c r="FN6" s="4">
        <v>2377.1990823760002</v>
      </c>
      <c r="FO6" s="4">
        <v>2347.0107561825198</v>
      </c>
      <c r="FP6" s="4">
        <v>2338.0217235056998</v>
      </c>
      <c r="FQ6" s="4">
        <v>2383.5643303004399</v>
      </c>
      <c r="FR6" s="4">
        <v>2402.71367835198</v>
      </c>
      <c r="FS6" s="4">
        <v>2387.8107025903701</v>
      </c>
      <c r="FT6" s="4">
        <v>2591.8595118001199</v>
      </c>
      <c r="FU6" s="4">
        <v>2724.65954870724</v>
      </c>
      <c r="FV6" s="4">
        <v>2711.2210790914401</v>
      </c>
      <c r="FW6" s="4">
        <v>2706.3632168449999</v>
      </c>
      <c r="FX6" s="4">
        <v>2837.9556643299902</v>
      </c>
      <c r="FY6" s="4">
        <v>2944.68107232584</v>
      </c>
      <c r="FZ6" s="4">
        <v>2945.80966561486</v>
      </c>
      <c r="GA6" s="4">
        <v>2972.7176712794098</v>
      </c>
      <c r="GB6" s="4">
        <v>3180.6442093104702</v>
      </c>
      <c r="GC6" s="4">
        <v>3230.6760985692799</v>
      </c>
      <c r="GD6" s="4">
        <v>3177.9065979684801</v>
      </c>
      <c r="GE6" s="4">
        <v>3114.64031699101</v>
      </c>
      <c r="GF6" s="4">
        <v>3033.3476571015299</v>
      </c>
      <c r="GG6" s="4">
        <v>3011.4606908860601</v>
      </c>
      <c r="GH6" s="4">
        <v>3130.4561948446799</v>
      </c>
      <c r="GI6" s="4">
        <v>3240.2590075581902</v>
      </c>
      <c r="GJ6" s="4">
        <v>3237.78537296899</v>
      </c>
      <c r="GK6" s="4">
        <v>3226.6484910054501</v>
      </c>
      <c r="GL6" s="4">
        <v>3216.5876690145701</v>
      </c>
      <c r="GM6" s="4">
        <v>3143.9376430077</v>
      </c>
      <c r="GN6" s="4">
        <v>3172.7437502979601</v>
      </c>
      <c r="GO6" s="4">
        <v>3197.0203516451402</v>
      </c>
      <c r="GP6" s="4">
        <v>3096.78236192041</v>
      </c>
      <c r="GQ6" s="4">
        <v>3013.22323341215</v>
      </c>
      <c r="GR6" s="4">
        <v>3019.3462300801998</v>
      </c>
      <c r="GS6" s="4">
        <v>3026.66799604978</v>
      </c>
      <c r="GT6" s="4">
        <v>3020.0007888731602</v>
      </c>
      <c r="GU6" s="4">
        <v>3044.9409060389999</v>
      </c>
      <c r="GV6" s="4">
        <v>3148.5002876025601</v>
      </c>
      <c r="GW6" s="4">
        <v>3185.0073368875501</v>
      </c>
      <c r="GX6" s="4">
        <v>3176.9159188241201</v>
      </c>
      <c r="GY6" s="4">
        <v>3139.8459357133702</v>
      </c>
      <c r="GZ6" s="4">
        <v>3117.5523038474198</v>
      </c>
      <c r="HA6" s="4">
        <v>3129.12450700007</v>
      </c>
      <c r="HB6" s="4">
        <v>2972.4819057326299</v>
      </c>
      <c r="HC6" s="4">
        <v>2913.6978776758301</v>
      </c>
      <c r="HD6" s="4">
        <v>2887.5484804018402</v>
      </c>
      <c r="HE6" s="4">
        <v>2934.0248116666999</v>
      </c>
      <c r="HF6" s="4">
        <v>2874.91496580493</v>
      </c>
      <c r="HG6" s="4">
        <v>2846.4463263051398</v>
      </c>
      <c r="HH6" s="4">
        <v>2879.9178371891398</v>
      </c>
      <c r="HI6" s="4">
        <v>3418.3225675041799</v>
      </c>
      <c r="HJ6" s="4">
        <v>3435.0130019318599</v>
      </c>
      <c r="HK6" s="4">
        <v>3382.5053231649199</v>
      </c>
      <c r="HL6" s="4">
        <v>3377.4137830120299</v>
      </c>
      <c r="HM6" s="4">
        <v>3282.0996496764001</v>
      </c>
      <c r="HN6" s="4">
        <v>3239.2318713719401</v>
      </c>
      <c r="HO6" s="4">
        <v>3253.2922735611</v>
      </c>
      <c r="HP6" s="4">
        <v>3327.8810761447799</v>
      </c>
      <c r="HQ6" s="4">
        <v>3366.0389210888702</v>
      </c>
      <c r="HR6" s="4">
        <v>3419.1567835013402</v>
      </c>
      <c r="HS6" s="4">
        <v>3490.3908237153</v>
      </c>
      <c r="HT6" s="4">
        <v>3975.41460205876</v>
      </c>
      <c r="HU6" s="4">
        <v>4017.6535369056</v>
      </c>
      <c r="HV6" s="4">
        <v>4026.0719721208602</v>
      </c>
      <c r="HW6" s="4">
        <v>4037.3177986928999</v>
      </c>
      <c r="HX6" s="4">
        <v>4029.4032257111398</v>
      </c>
      <c r="HY6" s="4">
        <v>3939.8079835101298</v>
      </c>
      <c r="HZ6" s="4">
        <v>3714.6563827158402</v>
      </c>
      <c r="IA6" s="4">
        <v>3638.4412644428799</v>
      </c>
      <c r="IB6" s="4">
        <v>3666.9859120431802</v>
      </c>
      <c r="IC6" s="4">
        <v>3785.6419712984198</v>
      </c>
      <c r="ID6" s="4">
        <v>3825.9813873100102</v>
      </c>
      <c r="IE6" s="4">
        <v>3890.6805936719502</v>
      </c>
      <c r="IF6" s="4">
        <v>4138.0221997652397</v>
      </c>
      <c r="IG6" s="4">
        <v>4112.36437824723</v>
      </c>
      <c r="IH6" s="4">
        <v>4074.7298881010101</v>
      </c>
      <c r="II6" s="4">
        <v>4080.0119822542101</v>
      </c>
      <c r="IJ6" s="4">
        <v>4072.3519752029501</v>
      </c>
      <c r="IK6" s="4">
        <v>4406.5586042984296</v>
      </c>
      <c r="IL6" s="4">
        <v>4512.5527644458098</v>
      </c>
      <c r="IM6" s="4">
        <v>4526.5500589346302</v>
      </c>
      <c r="IN6" s="4">
        <v>4710.8713527876698</v>
      </c>
      <c r="IO6" s="4">
        <v>4791.8546494806496</v>
      </c>
      <c r="IP6" s="4">
        <v>4946.7420245287703</v>
      </c>
      <c r="IQ6" s="4">
        <v>5233.5474349600399</v>
      </c>
      <c r="IR6" s="4">
        <v>5202.0855421203696</v>
      </c>
      <c r="IS6" s="4">
        <v>5371.9216554281802</v>
      </c>
      <c r="IT6" s="4">
        <v>5366.60916536081</v>
      </c>
    </row>
    <row r="7" spans="1:254" ht="12.95" customHeight="1" x14ac:dyDescent="0.2">
      <c r="A7" s="5" t="s">
        <v>16</v>
      </c>
      <c r="B7" s="6">
        <v>0.20127500000000001</v>
      </c>
      <c r="C7" s="6">
        <v>0.20071249999999999</v>
      </c>
      <c r="D7" s="6">
        <v>0</v>
      </c>
      <c r="E7" s="6">
        <v>0.16073333333333001</v>
      </c>
      <c r="F7" s="6">
        <v>0.16146666666667001</v>
      </c>
      <c r="G7" s="6">
        <v>0.16220000000000001</v>
      </c>
      <c r="H7" s="6">
        <v>0.16293333333332999</v>
      </c>
      <c r="I7" s="6">
        <v>0.16366666666667001</v>
      </c>
      <c r="J7" s="6">
        <v>0.16439999999999999</v>
      </c>
      <c r="K7" s="6">
        <v>0.16513333333333</v>
      </c>
      <c r="L7" s="6">
        <v>0.16586666666666999</v>
      </c>
      <c r="M7" s="6">
        <v>0.1666</v>
      </c>
      <c r="N7" s="6">
        <v>0.16733333333333</v>
      </c>
      <c r="O7" s="6">
        <v>0.16806666666667</v>
      </c>
      <c r="P7" s="6">
        <v>0.16880000000000001</v>
      </c>
      <c r="Q7" s="6">
        <v>0</v>
      </c>
      <c r="R7" s="6">
        <v>0</v>
      </c>
      <c r="S7" s="6">
        <v>0</v>
      </c>
      <c r="T7" s="6">
        <v>0</v>
      </c>
      <c r="U7" s="6">
        <v>0</v>
      </c>
      <c r="V7" s="6">
        <v>0</v>
      </c>
      <c r="W7" s="6">
        <v>0</v>
      </c>
      <c r="X7" s="6">
        <v>0</v>
      </c>
      <c r="Y7" s="6">
        <v>0</v>
      </c>
      <c r="Z7" s="6">
        <v>0</v>
      </c>
      <c r="AA7" s="6">
        <v>0</v>
      </c>
      <c r="AB7" s="6">
        <v>0</v>
      </c>
      <c r="AC7" s="6">
        <v>0</v>
      </c>
      <c r="AD7" s="6">
        <v>0</v>
      </c>
      <c r="AE7" s="6">
        <v>0</v>
      </c>
      <c r="AF7" s="6">
        <v>0</v>
      </c>
      <c r="AG7" s="6">
        <v>0</v>
      </c>
      <c r="AH7" s="6">
        <v>0</v>
      </c>
      <c r="AI7" s="6">
        <v>0</v>
      </c>
      <c r="AJ7" s="6">
        <v>0</v>
      </c>
      <c r="AK7" s="6">
        <v>0</v>
      </c>
      <c r="AL7" s="6">
        <v>0</v>
      </c>
      <c r="AM7" s="6">
        <v>1.0055416666666701</v>
      </c>
      <c r="AN7" s="6">
        <v>1.01119791666667</v>
      </c>
      <c r="AO7" s="6">
        <v>1.00606197833333</v>
      </c>
      <c r="AP7" s="6">
        <v>1.01183385333333</v>
      </c>
      <c r="AQ7" s="6">
        <v>2.00873248920833</v>
      </c>
      <c r="AR7" s="6">
        <v>3.0036302669583299</v>
      </c>
      <c r="AS7" s="6">
        <v>3.0208188919583399</v>
      </c>
      <c r="AT7" s="6">
        <v>4.00501760320833</v>
      </c>
      <c r="AU7" s="6">
        <v>4.01051576425</v>
      </c>
      <c r="AV7" s="6">
        <v>4.0328981809166597</v>
      </c>
      <c r="AW7" s="6">
        <v>4.0037011636666602</v>
      </c>
      <c r="AX7" s="6">
        <v>4.0097839786666603</v>
      </c>
      <c r="AY7" s="6">
        <v>3.0195416037083298</v>
      </c>
      <c r="AZ7" s="6">
        <v>2.9849999999999999</v>
      </c>
      <c r="BA7" s="6">
        <v>3.0019025625000002</v>
      </c>
      <c r="BB7" s="6">
        <v>3.0190414374999999</v>
      </c>
      <c r="BC7" s="6">
        <v>2.9849999999999999</v>
      </c>
      <c r="BD7" s="6">
        <v>3.0017781874999998</v>
      </c>
      <c r="BE7" s="6">
        <v>3.0186310000000001</v>
      </c>
      <c r="BF7" s="6">
        <v>2.9849999999999999</v>
      </c>
      <c r="BG7" s="6">
        <v>3.0002670312499999</v>
      </c>
      <c r="BH7" s="6">
        <v>3.0150863124999998</v>
      </c>
      <c r="BI7" s="6">
        <v>2.9849999999999999</v>
      </c>
      <c r="BJ7" s="6">
        <v>2.9958190827500002</v>
      </c>
      <c r="BK7" s="6">
        <v>3.006288348375</v>
      </c>
      <c r="BL7" s="6">
        <v>2.9849999999999999</v>
      </c>
      <c r="BM7" s="6">
        <v>7.9875583906249998</v>
      </c>
      <c r="BN7" s="6">
        <v>8.0153282187499997</v>
      </c>
      <c r="BO7" s="6">
        <v>8.0126561108749996</v>
      </c>
      <c r="BP7" s="6">
        <v>7.9892300346249998</v>
      </c>
      <c r="BQ7" s="6">
        <v>8.0171071486249996</v>
      </c>
      <c r="BR7" s="6">
        <v>8.0468638673750004</v>
      </c>
      <c r="BS7" s="6">
        <v>8.0248252304999994</v>
      </c>
      <c r="BT7" s="6">
        <v>8.0516062773750008</v>
      </c>
      <c r="BU7" s="6">
        <v>8.0764906055000001</v>
      </c>
      <c r="BV7" s="6">
        <v>8.0485006248750004</v>
      </c>
      <c r="BW7" s="6">
        <v>10.5868041034583</v>
      </c>
      <c r="BX7" s="6">
        <v>10.624600050791701</v>
      </c>
      <c r="BY7" s="6">
        <v>10.613054226458299</v>
      </c>
      <c r="BZ7" s="6">
        <v>100.754361309792</v>
      </c>
      <c r="CA7" s="6">
        <v>100.838671960833</v>
      </c>
      <c r="CB7" s="6">
        <v>100.906935905417</v>
      </c>
      <c r="CC7" s="6">
        <v>10.6425449470833</v>
      </c>
      <c r="CD7" s="6">
        <v>8.1330822543749992</v>
      </c>
      <c r="CE7" s="6">
        <v>8.107459462125</v>
      </c>
      <c r="CF7" s="6">
        <v>18.148695160041701</v>
      </c>
      <c r="CG7" s="6">
        <v>18.189799055291701</v>
      </c>
      <c r="CH7" s="6">
        <v>18.182339331333299</v>
      </c>
      <c r="CI7" s="6">
        <v>18.163994152416699</v>
      </c>
      <c r="CJ7" s="6">
        <v>18.20527848575</v>
      </c>
      <c r="CK7" s="6">
        <v>18.1987532820417</v>
      </c>
      <c r="CL7" s="6">
        <v>18.186533797958301</v>
      </c>
      <c r="CM7" s="6">
        <v>18.184947295499999</v>
      </c>
      <c r="CN7" s="6">
        <v>18.227873978541702</v>
      </c>
      <c r="CO7" s="6">
        <v>18.207386760291701</v>
      </c>
      <c r="CP7" s="6">
        <v>18.248304746750001</v>
      </c>
      <c r="CQ7" s="6">
        <v>33.265693184375003</v>
      </c>
      <c r="CR7" s="6">
        <v>33.262178052374999</v>
      </c>
      <c r="CS7" s="6">
        <v>38.324546682291597</v>
      </c>
      <c r="CT7" s="6">
        <v>38.3530983333333</v>
      </c>
      <c r="CU7" s="6">
        <v>38.340733516874998</v>
      </c>
      <c r="CV7" s="6">
        <v>38.403152902291701</v>
      </c>
      <c r="CW7" s="6">
        <v>18.277714691458399</v>
      </c>
      <c r="CX7" s="6">
        <v>18.224025739375001</v>
      </c>
      <c r="CY7" s="6">
        <v>15.051723936666701</v>
      </c>
      <c r="CZ7" s="6">
        <v>15.0790843533333</v>
      </c>
      <c r="DA7" s="6">
        <v>15.02218676</v>
      </c>
      <c r="DB7" s="6">
        <v>15.051032551666699</v>
      </c>
      <c r="DC7" s="6">
        <v>15.0805672183333</v>
      </c>
      <c r="DD7" s="6">
        <v>15.031611125</v>
      </c>
      <c r="DE7" s="6">
        <v>15.063873624999999</v>
      </c>
      <c r="DF7" s="6">
        <v>15.095653</v>
      </c>
      <c r="DG7" s="6">
        <v>15.027872804999999</v>
      </c>
      <c r="DH7" s="6">
        <v>15.058724679999999</v>
      </c>
      <c r="DI7" s="6">
        <v>15.089547805</v>
      </c>
      <c r="DJ7" s="6">
        <v>15.024289680000001</v>
      </c>
      <c r="DK7" s="6">
        <v>15.055047180000001</v>
      </c>
      <c r="DL7" s="6">
        <v>15.08557968</v>
      </c>
      <c r="DM7" s="6">
        <v>15.019974485000001</v>
      </c>
      <c r="DN7" s="6">
        <v>15.049455735</v>
      </c>
      <c r="DO7" s="6">
        <v>15.07836511</v>
      </c>
      <c r="DP7" s="6">
        <v>15.02888125</v>
      </c>
      <c r="DQ7" s="6">
        <v>15.057706250000001</v>
      </c>
      <c r="DR7" s="6">
        <v>15.08643125</v>
      </c>
      <c r="DS7" s="6">
        <v>15.023374179999999</v>
      </c>
      <c r="DT7" s="6">
        <v>15.05190668</v>
      </c>
      <c r="DU7" s="6">
        <v>15.08032043</v>
      </c>
      <c r="DV7" s="6">
        <v>15.024521975000001</v>
      </c>
      <c r="DW7" s="6">
        <v>15.052935724999999</v>
      </c>
      <c r="DX7" s="6">
        <v>15.081255725</v>
      </c>
      <c r="DY7" s="6">
        <v>20.024990276666699</v>
      </c>
      <c r="DZ7" s="6">
        <v>21.065341043333301</v>
      </c>
      <c r="EA7" s="6">
        <v>26.111432593333301</v>
      </c>
      <c r="EB7" s="6">
        <v>26.682175106879999</v>
      </c>
      <c r="EC7" s="6">
        <v>24.670584020346698</v>
      </c>
      <c r="ED7" s="6">
        <v>24.723707681259999</v>
      </c>
      <c r="EE7" s="6">
        <v>24.776786317559999</v>
      </c>
      <c r="EF7" s="6">
        <v>22.770667748966702</v>
      </c>
      <c r="EG7" s="6">
        <v>22.819174552466698</v>
      </c>
      <c r="EH7" s="6">
        <v>22.791457221006699</v>
      </c>
      <c r="EI7" s="6">
        <v>20.800337309220001</v>
      </c>
      <c r="EJ7" s="6">
        <v>20.844720153586699</v>
      </c>
      <c r="EK7" s="6">
        <v>20.81233028826</v>
      </c>
      <c r="EL7" s="6">
        <v>21.839537082900002</v>
      </c>
      <c r="EM7" s="6">
        <v>21.887236294373299</v>
      </c>
      <c r="EN7" s="6">
        <v>41.741229372626698</v>
      </c>
      <c r="EO7" s="6">
        <v>41.796325615106703</v>
      </c>
      <c r="EP7" s="6">
        <v>41.851357741279898</v>
      </c>
      <c r="EQ7" s="6">
        <v>41.801376559233397</v>
      </c>
      <c r="ER7" s="6">
        <v>41.856907724190002</v>
      </c>
      <c r="ES7" s="6">
        <v>41.912603471996597</v>
      </c>
      <c r="ET7" s="6">
        <v>31.860609372020001</v>
      </c>
      <c r="EU7" s="6">
        <v>32.2125300223884</v>
      </c>
      <c r="EV7" s="6">
        <v>32.265038241411602</v>
      </c>
      <c r="EW7" s="6">
        <v>26.040538537586698</v>
      </c>
      <c r="EX7" s="6">
        <v>26.0966587796533</v>
      </c>
      <c r="EY7" s="6">
        <v>26.152835505101699</v>
      </c>
      <c r="EZ7" s="6">
        <v>22.311323287791701</v>
      </c>
      <c r="FA7" s="6">
        <v>22.365957632023299</v>
      </c>
      <c r="FB7" s="6">
        <v>15.487412235464999</v>
      </c>
      <c r="FC7" s="6">
        <v>11.718564197921699</v>
      </c>
      <c r="FD7" s="6">
        <v>11.748629379658301</v>
      </c>
      <c r="FE7" s="6">
        <v>11.778694561395</v>
      </c>
      <c r="FF7" s="6">
        <v>4.23921070633833</v>
      </c>
      <c r="FG7" s="6">
        <v>4.2329327448700003</v>
      </c>
      <c r="FH7" s="6">
        <v>4.2494698771400001</v>
      </c>
      <c r="FI7" s="6">
        <v>4.2664191034233303</v>
      </c>
      <c r="FJ7" s="6">
        <v>84.361164004155299</v>
      </c>
      <c r="FK7" s="6">
        <v>104.474899852755</v>
      </c>
      <c r="FL7" s="6">
        <v>104.592549753707</v>
      </c>
      <c r="FM7" s="6">
        <v>105.59392789875</v>
      </c>
      <c r="FN7" s="6">
        <v>105.673922643526</v>
      </c>
      <c r="FO7" s="6">
        <v>105.81096890688499</v>
      </c>
      <c r="FP7" s="6">
        <v>109.604520223134</v>
      </c>
      <c r="FQ7" s="6">
        <v>119.702221383668</v>
      </c>
      <c r="FR7" s="6">
        <v>119.86247413762</v>
      </c>
      <c r="FS7" s="6">
        <v>129.93192451899699</v>
      </c>
      <c r="FT7" s="6">
        <v>180.10470266282999</v>
      </c>
      <c r="FU7" s="6">
        <v>220.40917895775601</v>
      </c>
      <c r="FV7" s="6">
        <v>220.18833392302301</v>
      </c>
      <c r="FW7" s="6">
        <v>230.24082006799699</v>
      </c>
      <c r="FX7" s="6">
        <v>230.59267671297101</v>
      </c>
      <c r="FY7" s="6">
        <v>285.79821337348801</v>
      </c>
      <c r="FZ7" s="6">
        <v>283.26139092886302</v>
      </c>
      <c r="GA7" s="6">
        <v>283.459762549571</v>
      </c>
      <c r="GB7" s="6">
        <v>313.47987385442798</v>
      </c>
      <c r="GC7" s="6">
        <v>304.05041688835303</v>
      </c>
      <c r="GD7" s="6">
        <v>304.74206213822799</v>
      </c>
      <c r="GE7" s="6">
        <v>203.99349056085299</v>
      </c>
      <c r="GF7" s="6">
        <v>146.04425644873601</v>
      </c>
      <c r="GG7" s="6">
        <v>155.78863724958899</v>
      </c>
      <c r="GH7" s="6">
        <v>255.416729001139</v>
      </c>
      <c r="GI7" s="6">
        <v>361.06210727027599</v>
      </c>
      <c r="GJ7" s="6">
        <v>361.87599133402898</v>
      </c>
      <c r="GK7" s="6">
        <v>336.15553481304897</v>
      </c>
      <c r="GL7" s="6">
        <v>336.624389443165</v>
      </c>
      <c r="GM7" s="6">
        <v>285.86348268148998</v>
      </c>
      <c r="GN7" s="6">
        <v>346.30544538510702</v>
      </c>
      <c r="GO7" s="6">
        <v>347.11466573580702</v>
      </c>
      <c r="GP7" s="6">
        <v>292.26356659192601</v>
      </c>
      <c r="GQ7" s="6">
        <v>216.44972208264301</v>
      </c>
      <c r="GR7" s="6">
        <v>211.18688116937099</v>
      </c>
      <c r="GS7" s="6">
        <v>235.97473501918799</v>
      </c>
      <c r="GT7" s="6">
        <v>235.784349203707</v>
      </c>
      <c r="GU7" s="6">
        <v>216.113303844082</v>
      </c>
      <c r="GV7" s="6">
        <v>331.78002225314401</v>
      </c>
      <c r="GW7" s="6">
        <v>317.03768631281298</v>
      </c>
      <c r="GX7" s="6">
        <v>314.85037857499998</v>
      </c>
      <c r="GY7" s="6">
        <v>294.482759283333</v>
      </c>
      <c r="GZ7" s="6">
        <v>284.75642540833297</v>
      </c>
      <c r="HA7" s="6">
        <v>277.68303192500002</v>
      </c>
      <c r="HB7" s="6">
        <v>143.73395148333299</v>
      </c>
      <c r="HC7" s="6">
        <v>108.323907525</v>
      </c>
      <c r="HD7" s="6">
        <v>83.242008391666701</v>
      </c>
      <c r="HE7" s="6">
        <v>143.274271941667</v>
      </c>
      <c r="HF7" s="6">
        <v>133.315496133333</v>
      </c>
      <c r="HG7" s="6">
        <v>106.22518676666699</v>
      </c>
      <c r="HH7" s="6">
        <v>126.291223016667</v>
      </c>
      <c r="HI7" s="6">
        <v>196.39139825000001</v>
      </c>
      <c r="HJ7" s="6">
        <v>196.485152733333</v>
      </c>
      <c r="HK7" s="6">
        <v>163.726676691667</v>
      </c>
      <c r="HL7" s="6">
        <v>160.751517504167</v>
      </c>
      <c r="HM7" s="6">
        <v>87.631642062500006</v>
      </c>
      <c r="HN7" s="6">
        <v>60.088331416666698</v>
      </c>
      <c r="HO7" s="6">
        <v>60.109338583333297</v>
      </c>
      <c r="HP7" s="6">
        <v>110.03903149999999</v>
      </c>
      <c r="HQ7" s="6">
        <v>160.10190324999999</v>
      </c>
      <c r="HR7" s="6">
        <v>210.18643125</v>
      </c>
      <c r="HS7" s="6">
        <v>220.28327291666699</v>
      </c>
      <c r="HT7" s="6">
        <v>170.18973383333301</v>
      </c>
      <c r="HU7" s="6">
        <v>187.30548875833301</v>
      </c>
      <c r="HV7" s="6">
        <v>187.442350441667</v>
      </c>
      <c r="HW7" s="6">
        <v>137.37514312666701</v>
      </c>
      <c r="HX7" s="6">
        <v>137.53257078499999</v>
      </c>
      <c r="HY7" s="6">
        <v>77.295674051666694</v>
      </c>
      <c r="HZ7" s="6">
        <v>97.368111116666597</v>
      </c>
      <c r="IA7" s="6">
        <v>37.209994683333299</v>
      </c>
      <c r="IB7" s="6">
        <v>70.841349088333303</v>
      </c>
      <c r="IC7" s="6">
        <v>71.048403664999995</v>
      </c>
      <c r="ID7" s="6">
        <v>71.092416005000004</v>
      </c>
      <c r="IE7" s="6">
        <v>121.60654846</v>
      </c>
      <c r="IF7" s="6">
        <v>114.942600718333</v>
      </c>
      <c r="IG7" s="6">
        <v>130.55476166</v>
      </c>
      <c r="IH7" s="6">
        <v>92.028488268333305</v>
      </c>
      <c r="II7" s="6">
        <v>92.473257561730406</v>
      </c>
      <c r="IJ7" s="6">
        <v>33.713997275127497</v>
      </c>
      <c r="IK7" s="6">
        <v>33.879060855192797</v>
      </c>
      <c r="IL7" s="6">
        <v>145.71291376629</v>
      </c>
      <c r="IM7" s="6">
        <v>142.482105914351</v>
      </c>
      <c r="IN7" s="6">
        <v>157.13055298312099</v>
      </c>
      <c r="IO7" s="6">
        <v>261.50445926310903</v>
      </c>
      <c r="IP7" s="6">
        <v>327.98408151908501</v>
      </c>
      <c r="IQ7" s="6">
        <v>389.706520978171</v>
      </c>
      <c r="IR7" s="6">
        <v>339.32737697914098</v>
      </c>
      <c r="IS7" s="6">
        <v>280.24601287095498</v>
      </c>
      <c r="IT7" s="6">
        <v>297.72493169165301</v>
      </c>
    </row>
    <row r="8" spans="1:254" ht="12.95" customHeight="1" x14ac:dyDescent="0.2">
      <c r="A8" s="5" t="s">
        <v>17</v>
      </c>
      <c r="B8" s="6">
        <v>1488.25028660462</v>
      </c>
      <c r="C8" s="6">
        <v>1478.6327368755999</v>
      </c>
      <c r="D8" s="6">
        <v>1494.8647264270601</v>
      </c>
      <c r="E8" s="6">
        <v>1509.52523366948</v>
      </c>
      <c r="F8" s="6">
        <v>1499.7002467023799</v>
      </c>
      <c r="G8" s="6">
        <v>1479.4974399681901</v>
      </c>
      <c r="H8" s="6">
        <v>1454.1731287283999</v>
      </c>
      <c r="I8" s="6">
        <v>1492.89765442206</v>
      </c>
      <c r="J8" s="6">
        <v>1492.0336047936401</v>
      </c>
      <c r="K8" s="6">
        <v>1497.8860966218899</v>
      </c>
      <c r="L8" s="6">
        <v>1515.58925242336</v>
      </c>
      <c r="M8" s="6">
        <v>1435.61762193049</v>
      </c>
      <c r="N8" s="6">
        <v>1579.9845539881001</v>
      </c>
      <c r="O8" s="6">
        <v>1618.1240273994499</v>
      </c>
      <c r="P8" s="6">
        <v>1457.0006990387201</v>
      </c>
      <c r="Q8" s="6">
        <v>1441.27151199224</v>
      </c>
      <c r="R8" s="6">
        <v>1414.60108158239</v>
      </c>
      <c r="S8" s="6">
        <v>1376.2072874805699</v>
      </c>
      <c r="T8" s="6">
        <v>1370.15447494778</v>
      </c>
      <c r="U8" s="6">
        <v>1389.531083911</v>
      </c>
      <c r="V8" s="6">
        <v>1385.84783043321</v>
      </c>
      <c r="W8" s="6">
        <v>1408.8822602467201</v>
      </c>
      <c r="X8" s="6">
        <v>1404.4312088442</v>
      </c>
      <c r="Y8" s="6">
        <v>1471.2843207256001</v>
      </c>
      <c r="Z8" s="6">
        <v>1439.87025212771</v>
      </c>
      <c r="AA8" s="6">
        <v>1434.1859334324199</v>
      </c>
      <c r="AB8" s="6">
        <v>1420.09417340853</v>
      </c>
      <c r="AC8" s="6">
        <v>1439.6358050067599</v>
      </c>
      <c r="AD8" s="6">
        <v>1424.2802978289301</v>
      </c>
      <c r="AE8" s="6">
        <v>1427.6105282850899</v>
      </c>
      <c r="AF8" s="6">
        <v>1420.5827203239</v>
      </c>
      <c r="AG8" s="6">
        <v>1427.8318601332701</v>
      </c>
      <c r="AH8" s="6">
        <v>1443.1796950309299</v>
      </c>
      <c r="AI8" s="6">
        <v>1126.37646368628</v>
      </c>
      <c r="AJ8" s="6">
        <v>1151.55866481674</v>
      </c>
      <c r="AK8" s="6">
        <v>1180.0913615213101</v>
      </c>
      <c r="AL8" s="6">
        <v>1202.8544665382601</v>
      </c>
      <c r="AM8" s="6">
        <v>1208.6401828875801</v>
      </c>
      <c r="AN8" s="6">
        <v>1160.0831529003699</v>
      </c>
      <c r="AO8" s="6">
        <v>1157.3162391435301</v>
      </c>
      <c r="AP8" s="6">
        <v>1190.9103771166599</v>
      </c>
      <c r="AQ8" s="6">
        <v>1187.88587015335</v>
      </c>
      <c r="AR8" s="6">
        <v>1147.32767881211</v>
      </c>
      <c r="AS8" s="6">
        <v>1129.3682149732199</v>
      </c>
      <c r="AT8" s="6">
        <v>1115.93102385973</v>
      </c>
      <c r="AU8" s="6">
        <v>1122.8950717825201</v>
      </c>
      <c r="AV8" s="6">
        <v>1137.9545232153</v>
      </c>
      <c r="AW8" s="6">
        <v>1145.98635522534</v>
      </c>
      <c r="AX8" s="6">
        <v>1116.6086546991201</v>
      </c>
      <c r="AY8" s="6">
        <v>1111.5343912752801</v>
      </c>
      <c r="AZ8" s="6">
        <v>1094.76923075625</v>
      </c>
      <c r="BA8" s="6">
        <v>1099.5615489378299</v>
      </c>
      <c r="BB8" s="6">
        <v>1147.11607389497</v>
      </c>
      <c r="BC8" s="6">
        <v>1145.95338891447</v>
      </c>
      <c r="BD8" s="6">
        <v>1161.9791524529101</v>
      </c>
      <c r="BE8" s="6">
        <v>1253.2027741306699</v>
      </c>
      <c r="BF8" s="6">
        <v>1241.5174479116499</v>
      </c>
      <c r="BG8" s="6">
        <v>1247.16435435528</v>
      </c>
      <c r="BH8" s="6">
        <v>1261.46757178904</v>
      </c>
      <c r="BI8" s="6">
        <v>1279.8953082409801</v>
      </c>
      <c r="BJ8" s="6">
        <v>1300.13095094964</v>
      </c>
      <c r="BK8" s="6">
        <v>1350.1408450050999</v>
      </c>
      <c r="BL8" s="6">
        <v>1336.4987070454999</v>
      </c>
      <c r="BM8" s="6">
        <v>1343.5534655951999</v>
      </c>
      <c r="BN8" s="6">
        <v>1347.89353767987</v>
      </c>
      <c r="BO8" s="6">
        <v>1296.54837434365</v>
      </c>
      <c r="BP8" s="6">
        <v>1398.8493796278301</v>
      </c>
      <c r="BQ8" s="6">
        <v>1482.59955179185</v>
      </c>
      <c r="BR8" s="6">
        <v>1476.31133964682</v>
      </c>
      <c r="BS8" s="6">
        <v>1449.98211232312</v>
      </c>
      <c r="BT8" s="6">
        <v>1419.22078649692</v>
      </c>
      <c r="BU8" s="6">
        <v>1568.2453993003901</v>
      </c>
      <c r="BV8" s="6">
        <v>1565.0251396533999</v>
      </c>
      <c r="BW8" s="6">
        <v>1568.44620723919</v>
      </c>
      <c r="BX8" s="6">
        <v>1570.02711007976</v>
      </c>
      <c r="BY8" s="6">
        <v>1558.85235878874</v>
      </c>
      <c r="BZ8" s="6">
        <v>1621.82310084558</v>
      </c>
      <c r="CA8" s="6">
        <v>1620.4183015600299</v>
      </c>
      <c r="CB8" s="6">
        <v>1618.62118945768</v>
      </c>
      <c r="CC8" s="6">
        <v>1621.0385477766499</v>
      </c>
      <c r="CD8" s="6">
        <v>1658.1903285808901</v>
      </c>
      <c r="CE8" s="6">
        <v>1654.77269564418</v>
      </c>
      <c r="CF8" s="6">
        <v>1642.2666750656999</v>
      </c>
      <c r="CG8" s="6">
        <v>1442.02976288025</v>
      </c>
      <c r="CH8" s="6">
        <v>1438.9992288076701</v>
      </c>
      <c r="CI8" s="6">
        <v>1438.84847227099</v>
      </c>
      <c r="CJ8" s="6">
        <v>1412.4151614432101</v>
      </c>
      <c r="CK8" s="6">
        <v>1420.8250129716</v>
      </c>
      <c r="CL8" s="6">
        <v>1428.71082064295</v>
      </c>
      <c r="CM8" s="6">
        <v>1429.8280486825799</v>
      </c>
      <c r="CN8" s="6">
        <v>1418.09834289938</v>
      </c>
      <c r="CO8" s="6">
        <v>1421.59568083108</v>
      </c>
      <c r="CP8" s="6">
        <v>1456.51444824701</v>
      </c>
      <c r="CQ8" s="6">
        <v>1472.8216512840199</v>
      </c>
      <c r="CR8" s="6">
        <v>1472.3335635721401</v>
      </c>
      <c r="CS8" s="6">
        <v>1457.7686541472699</v>
      </c>
      <c r="CT8" s="6">
        <v>1444.6390188842399</v>
      </c>
      <c r="CU8" s="6">
        <v>1445.29814946585</v>
      </c>
      <c r="CV8" s="6">
        <v>1410.2881607376401</v>
      </c>
      <c r="CW8" s="6">
        <v>1407.0302850739899</v>
      </c>
      <c r="CX8" s="6">
        <v>1404.3136557237799</v>
      </c>
      <c r="CY8" s="6">
        <v>1543.30361782829</v>
      </c>
      <c r="CZ8" s="6">
        <v>1530.15531391372</v>
      </c>
      <c r="DA8" s="6">
        <v>1532.9857947089899</v>
      </c>
      <c r="DB8" s="6">
        <v>1467.8598034573199</v>
      </c>
      <c r="DC8" s="6">
        <v>1472.63679315839</v>
      </c>
      <c r="DD8" s="6">
        <v>1483.6286050650101</v>
      </c>
      <c r="DE8" s="6">
        <v>1518.3900415420801</v>
      </c>
      <c r="DF8" s="6">
        <v>1516.4454616819901</v>
      </c>
      <c r="DG8" s="6">
        <v>1494.81015812172</v>
      </c>
      <c r="DH8" s="6">
        <v>1478.61223635942</v>
      </c>
      <c r="DI8" s="6">
        <v>1479.83043108221</v>
      </c>
      <c r="DJ8" s="6">
        <v>1484.9141161907</v>
      </c>
      <c r="DK8" s="6">
        <v>1511.20661219926</v>
      </c>
      <c r="DL8" s="6">
        <v>1497.91815611019</v>
      </c>
      <c r="DM8" s="6">
        <v>1499.5017530600201</v>
      </c>
      <c r="DN8" s="6">
        <v>1479.4453432779601</v>
      </c>
      <c r="DO8" s="6">
        <v>1479.13487460376</v>
      </c>
      <c r="DP8" s="6">
        <v>1481.3721537937599</v>
      </c>
      <c r="DQ8" s="6">
        <v>1483.67263632813</v>
      </c>
      <c r="DR8" s="6">
        <v>1484.4608604734799</v>
      </c>
      <c r="DS8" s="6">
        <v>1479.60388186148</v>
      </c>
      <c r="DT8" s="6">
        <v>1504.6383954657399</v>
      </c>
      <c r="DU8" s="6">
        <v>1499.3455646555201</v>
      </c>
      <c r="DV8" s="6">
        <v>1505.4940404342101</v>
      </c>
      <c r="DW8" s="6">
        <v>1489.8945708807601</v>
      </c>
      <c r="DX8" s="6">
        <v>1501.67944739479</v>
      </c>
      <c r="DY8" s="6">
        <v>1493.5400703698199</v>
      </c>
      <c r="DZ8" s="6">
        <v>1508.83290853781</v>
      </c>
      <c r="EA8" s="6">
        <v>1539.74368788793</v>
      </c>
      <c r="EB8" s="6">
        <v>1683.9291593425401</v>
      </c>
      <c r="EC8" s="6">
        <v>1921.55623731539</v>
      </c>
      <c r="ED8" s="6">
        <v>1906.7583627070001</v>
      </c>
      <c r="EE8" s="6">
        <v>1895.71544850756</v>
      </c>
      <c r="EF8" s="6">
        <v>1875.43012493736</v>
      </c>
      <c r="EG8" s="6">
        <v>1879.6122406731199</v>
      </c>
      <c r="EH8" s="6">
        <v>1897.1913425599</v>
      </c>
      <c r="EI8" s="6">
        <v>1946.7319692205399</v>
      </c>
      <c r="EJ8" s="6">
        <v>1933.71164242649</v>
      </c>
      <c r="EK8" s="6">
        <v>1934.43762899181</v>
      </c>
      <c r="EL8" s="6">
        <v>1942.4399047602201</v>
      </c>
      <c r="EM8" s="6">
        <v>1955.19339896785</v>
      </c>
      <c r="EN8" s="6">
        <v>1971.29335409789</v>
      </c>
      <c r="EO8" s="6">
        <v>1968.8483393291001</v>
      </c>
      <c r="EP8" s="6">
        <v>1962.9527492893501</v>
      </c>
      <c r="EQ8" s="6">
        <v>1950.9977861981199</v>
      </c>
      <c r="ER8" s="6">
        <v>1963.72606627759</v>
      </c>
      <c r="ES8" s="6">
        <v>1960.06908605788</v>
      </c>
      <c r="ET8" s="6">
        <v>1959.9661982372199</v>
      </c>
      <c r="EU8" s="6">
        <v>1965.43027138404</v>
      </c>
      <c r="EV8" s="6">
        <v>1961.7697952814799</v>
      </c>
      <c r="EW8" s="6">
        <v>1979.1190997598601</v>
      </c>
      <c r="EX8" s="6">
        <v>1965.71280464142</v>
      </c>
      <c r="EY8" s="6">
        <v>1965.313293234</v>
      </c>
      <c r="EZ8" s="6">
        <v>1974.0116371117001</v>
      </c>
      <c r="FA8" s="6">
        <v>2031.64268606011</v>
      </c>
      <c r="FB8" s="6">
        <v>2081.7374675749902</v>
      </c>
      <c r="FC8" s="6">
        <v>2104.22960308751</v>
      </c>
      <c r="FD8" s="6">
        <v>2140.63698552911</v>
      </c>
      <c r="FE8" s="6">
        <v>2171.1642402201401</v>
      </c>
      <c r="FF8" s="6">
        <v>2320.1345359244701</v>
      </c>
      <c r="FG8" s="6">
        <v>2433.1394191474601</v>
      </c>
      <c r="FH8" s="6">
        <v>2319.42307617904</v>
      </c>
      <c r="FI8" s="6">
        <v>2463.14502246554</v>
      </c>
      <c r="FJ8" s="6">
        <v>2447.4337315574398</v>
      </c>
      <c r="FK8" s="6">
        <v>2463.1230611163601</v>
      </c>
      <c r="FL8" s="6">
        <v>2359.7851544812102</v>
      </c>
      <c r="FM8" s="6">
        <v>2281.3512661636501</v>
      </c>
      <c r="FN8" s="6">
        <v>2271.52515973247</v>
      </c>
      <c r="FO8" s="6">
        <v>2241.1997872756401</v>
      </c>
      <c r="FP8" s="6">
        <v>2228.41720328257</v>
      </c>
      <c r="FQ8" s="6">
        <v>2263.86210891678</v>
      </c>
      <c r="FR8" s="6">
        <v>2282.8512042143602</v>
      </c>
      <c r="FS8" s="6">
        <v>2257.8787780713701</v>
      </c>
      <c r="FT8" s="6">
        <v>2411.7548091372901</v>
      </c>
      <c r="FU8" s="6">
        <v>2504.2503697494799</v>
      </c>
      <c r="FV8" s="6">
        <v>2491.0327451684202</v>
      </c>
      <c r="FW8" s="6">
        <v>2476.1223967770102</v>
      </c>
      <c r="FX8" s="6">
        <v>2607.3629876170198</v>
      </c>
      <c r="FY8" s="6">
        <v>2658.88285895235</v>
      </c>
      <c r="FZ8" s="6">
        <v>2662.5482746859898</v>
      </c>
      <c r="GA8" s="6">
        <v>2689.25790872984</v>
      </c>
      <c r="GB8" s="6">
        <v>2867.1643354560401</v>
      </c>
      <c r="GC8" s="6">
        <v>2926.62568168093</v>
      </c>
      <c r="GD8" s="6">
        <v>2873.1645358302499</v>
      </c>
      <c r="GE8" s="6">
        <v>2910.6468264301602</v>
      </c>
      <c r="GF8" s="6">
        <v>2887.3034006527901</v>
      </c>
      <c r="GG8" s="6">
        <v>2855.6720536364701</v>
      </c>
      <c r="GH8" s="6">
        <v>2875.0394658435398</v>
      </c>
      <c r="GI8" s="6">
        <v>2879.19690028792</v>
      </c>
      <c r="GJ8" s="6">
        <v>2875.90938163496</v>
      </c>
      <c r="GK8" s="6">
        <v>2890.4929561924</v>
      </c>
      <c r="GL8" s="6">
        <v>2879.9632795714101</v>
      </c>
      <c r="GM8" s="6">
        <v>2858.0741603262099</v>
      </c>
      <c r="GN8" s="6">
        <v>2826.4383049128501</v>
      </c>
      <c r="GO8" s="6">
        <v>2849.9056859093298</v>
      </c>
      <c r="GP8" s="6">
        <v>2804.5187953284799</v>
      </c>
      <c r="GQ8" s="6">
        <v>2796.7735113294998</v>
      </c>
      <c r="GR8" s="6">
        <v>2808.15934891083</v>
      </c>
      <c r="GS8" s="6">
        <v>2790.6932610305898</v>
      </c>
      <c r="GT8" s="6">
        <v>2784.2164396694502</v>
      </c>
      <c r="GU8" s="6">
        <v>2828.82760219491</v>
      </c>
      <c r="GV8" s="6">
        <v>2816.7202653494101</v>
      </c>
      <c r="GW8" s="6">
        <v>2867.9696505747302</v>
      </c>
      <c r="GX8" s="6">
        <v>2862.0655402491202</v>
      </c>
      <c r="GY8" s="6">
        <v>2845.3631764300399</v>
      </c>
      <c r="GZ8" s="6">
        <v>2832.7958784390898</v>
      </c>
      <c r="HA8" s="6">
        <v>2851.4414750750698</v>
      </c>
      <c r="HB8" s="6">
        <v>2828.7479542493002</v>
      </c>
      <c r="HC8" s="6">
        <v>2805.3739701508298</v>
      </c>
      <c r="HD8" s="6">
        <v>2804.3064720101702</v>
      </c>
      <c r="HE8" s="6">
        <v>2790.7505397250402</v>
      </c>
      <c r="HF8" s="6">
        <v>2741.5994696715902</v>
      </c>
      <c r="HG8" s="6">
        <v>2740.2211395384802</v>
      </c>
      <c r="HH8" s="6">
        <v>2753.62661417248</v>
      </c>
      <c r="HI8" s="6">
        <v>3221.9311692541801</v>
      </c>
      <c r="HJ8" s="6">
        <v>3238.52784919853</v>
      </c>
      <c r="HK8" s="6">
        <v>3218.7786464732599</v>
      </c>
      <c r="HL8" s="6">
        <v>3216.66226550786</v>
      </c>
      <c r="HM8" s="6">
        <v>3194.4680076139002</v>
      </c>
      <c r="HN8" s="6">
        <v>3179.1435399552702</v>
      </c>
      <c r="HO8" s="6">
        <v>3193.1829349777699</v>
      </c>
      <c r="HP8" s="6">
        <v>3217.8420446447799</v>
      </c>
      <c r="HQ8" s="6">
        <v>3205.9370178388699</v>
      </c>
      <c r="HR8" s="6">
        <v>3208.97035225134</v>
      </c>
      <c r="HS8" s="6">
        <v>3270.1075507986302</v>
      </c>
      <c r="HT8" s="6">
        <v>3805.2248682254199</v>
      </c>
      <c r="HU8" s="6">
        <v>3830.3480481472702</v>
      </c>
      <c r="HV8" s="6">
        <v>3838.6296216791902</v>
      </c>
      <c r="HW8" s="6">
        <v>3899.9426555662299</v>
      </c>
      <c r="HX8" s="6">
        <v>3891.8706549261401</v>
      </c>
      <c r="HY8" s="6">
        <v>3862.5123094584601</v>
      </c>
      <c r="HZ8" s="6">
        <v>3617.28827159917</v>
      </c>
      <c r="IA8" s="6">
        <v>3601.2312697595398</v>
      </c>
      <c r="IB8" s="6">
        <v>3596.1445629548398</v>
      </c>
      <c r="IC8" s="6">
        <v>3714.5935676334202</v>
      </c>
      <c r="ID8" s="6">
        <v>3754.8889713050098</v>
      </c>
      <c r="IE8" s="6">
        <v>3769.0740452119499</v>
      </c>
      <c r="IF8" s="6">
        <v>4023.0795990469001</v>
      </c>
      <c r="IG8" s="6">
        <v>3981.8096165872298</v>
      </c>
      <c r="IH8" s="6">
        <v>3982.7013998326802</v>
      </c>
      <c r="II8" s="6">
        <v>3987.5387246924802</v>
      </c>
      <c r="IJ8" s="6">
        <v>4038.63797792782</v>
      </c>
      <c r="IK8" s="6">
        <v>4372.6795434432397</v>
      </c>
      <c r="IL8" s="6">
        <v>4366.8398506795202</v>
      </c>
      <c r="IM8" s="6">
        <v>4384.0679530202797</v>
      </c>
      <c r="IN8" s="6">
        <v>4553.7407998045501</v>
      </c>
      <c r="IO8" s="6">
        <v>4530.3501902175403</v>
      </c>
      <c r="IP8" s="6">
        <v>4618.7579430096903</v>
      </c>
      <c r="IQ8" s="6">
        <v>4843.8409139818596</v>
      </c>
      <c r="IR8" s="6">
        <v>4862.7581651412302</v>
      </c>
      <c r="IS8" s="6">
        <v>5091.6756425572203</v>
      </c>
      <c r="IT8" s="6">
        <v>5068.8842336691596</v>
      </c>
    </row>
    <row r="9" spans="1:254" ht="12.95" customHeight="1" x14ac:dyDescent="0.2">
      <c r="A9" s="3" t="s">
        <v>18</v>
      </c>
      <c r="B9" s="4">
        <v>2277.69812361595</v>
      </c>
      <c r="C9" s="4">
        <v>2277.67139879264</v>
      </c>
      <c r="D9" s="4">
        <v>2265.3731228720399</v>
      </c>
      <c r="E9" s="4">
        <v>2274.8822059661302</v>
      </c>
      <c r="F9" s="4">
        <v>2280.20562945753</v>
      </c>
      <c r="G9" s="4">
        <v>2222.2087985590101</v>
      </c>
      <c r="H9" s="4">
        <v>2226.9672996863501</v>
      </c>
      <c r="I9" s="4">
        <v>2226.6464807438401</v>
      </c>
      <c r="J9" s="4">
        <v>2226.3557733929601</v>
      </c>
      <c r="K9" s="4">
        <v>2278.3527052930099</v>
      </c>
      <c r="L9" s="4">
        <v>2268.9106035488298</v>
      </c>
      <c r="M9" s="4">
        <v>2216.7430466946498</v>
      </c>
      <c r="N9" s="4">
        <v>2216.2323399379202</v>
      </c>
      <c r="O9" s="4">
        <v>2211.83429380085</v>
      </c>
      <c r="P9" s="4">
        <v>2096.84573570473</v>
      </c>
      <c r="Q9" s="4">
        <v>2098.4442730893802</v>
      </c>
      <c r="R9" s="4">
        <v>2097.2253159807601</v>
      </c>
      <c r="S9" s="4">
        <v>1914.08973633754</v>
      </c>
      <c r="T9" s="4">
        <v>1877.09710176774</v>
      </c>
      <c r="U9" s="4">
        <v>1874.7592948121701</v>
      </c>
      <c r="V9" s="4">
        <v>1859.8815544689101</v>
      </c>
      <c r="W9" s="4">
        <v>1854.6952316900499</v>
      </c>
      <c r="X9" s="4">
        <v>1819.20082880462</v>
      </c>
      <c r="Y9" s="4">
        <v>1747.0367969798101</v>
      </c>
      <c r="Z9" s="4">
        <v>1747.47907646158</v>
      </c>
      <c r="AA9" s="4">
        <v>1752.6009498230801</v>
      </c>
      <c r="AB9" s="4">
        <v>1850.5241517586601</v>
      </c>
      <c r="AC9" s="4">
        <v>1842.9182464349601</v>
      </c>
      <c r="AD9" s="4">
        <v>1868.6263512947301</v>
      </c>
      <c r="AE9" s="4">
        <v>1814.9920841712601</v>
      </c>
      <c r="AF9" s="4">
        <v>1798.80210350829</v>
      </c>
      <c r="AG9" s="4">
        <v>1805.6876024188</v>
      </c>
      <c r="AH9" s="4">
        <v>1799.33998603133</v>
      </c>
      <c r="AI9" s="4">
        <v>1795.0216933188899</v>
      </c>
      <c r="AJ9" s="4">
        <v>1638.86980252593</v>
      </c>
      <c r="AK9" s="4">
        <v>1579.44966632247</v>
      </c>
      <c r="AL9" s="4">
        <v>1650.6620410247799</v>
      </c>
      <c r="AM9" s="4">
        <v>1646.3190789902001</v>
      </c>
      <c r="AN9" s="4">
        <v>1628.97138776578</v>
      </c>
      <c r="AO9" s="4">
        <v>1597.35826433024</v>
      </c>
      <c r="AP9" s="4">
        <v>1607.26508816357</v>
      </c>
      <c r="AQ9" s="4">
        <v>1558.4071890831999</v>
      </c>
      <c r="AR9" s="4">
        <v>1662.36184892253</v>
      </c>
      <c r="AS9" s="4">
        <v>1651.8307632568301</v>
      </c>
      <c r="AT9" s="4">
        <v>1670.62205566187</v>
      </c>
      <c r="AU9" s="4">
        <v>1610.01499401911</v>
      </c>
      <c r="AV9" s="4">
        <v>1617.4134207452</v>
      </c>
      <c r="AW9" s="4">
        <v>1565.2268929035699</v>
      </c>
      <c r="AX9" s="4">
        <v>1563.29748401294</v>
      </c>
      <c r="AY9" s="4">
        <v>1556.6263673240101</v>
      </c>
      <c r="AZ9" s="4">
        <v>1530.4922646385901</v>
      </c>
      <c r="BA9" s="4">
        <v>1509.99596105552</v>
      </c>
      <c r="BB9" s="4">
        <v>1515.86511634675</v>
      </c>
      <c r="BC9" s="4">
        <v>1462.0815675924</v>
      </c>
      <c r="BD9" s="4">
        <v>1466.5022435763501</v>
      </c>
      <c r="BE9" s="4">
        <v>1465.9614160052499</v>
      </c>
      <c r="BF9" s="4">
        <v>1446.72555321866</v>
      </c>
      <c r="BG9" s="4">
        <v>1438.37949929967</v>
      </c>
      <c r="BH9" s="4">
        <v>1450.5195213117199</v>
      </c>
      <c r="BI9" s="4">
        <v>1397.6968508602199</v>
      </c>
      <c r="BJ9" s="4">
        <v>1401.82494295634</v>
      </c>
      <c r="BK9" s="4">
        <v>1394.7731829970801</v>
      </c>
      <c r="BL9" s="4">
        <v>1372.3630827939</v>
      </c>
      <c r="BM9" s="4">
        <v>1357.2909216088699</v>
      </c>
      <c r="BN9" s="4">
        <v>1344.70375094715</v>
      </c>
      <c r="BO9" s="4">
        <v>1297.6682627563</v>
      </c>
      <c r="BP9" s="4">
        <v>1302.26602385562</v>
      </c>
      <c r="BQ9" s="4">
        <v>1292.43040059447</v>
      </c>
      <c r="BR9" s="4">
        <v>1364.84603528863</v>
      </c>
      <c r="BS9" s="4">
        <v>1339.40554796732</v>
      </c>
      <c r="BT9" s="4">
        <v>1366.06209066671</v>
      </c>
      <c r="BU9" s="4">
        <v>1483.3389249623301</v>
      </c>
      <c r="BV9" s="4">
        <v>1479.56818217925</v>
      </c>
      <c r="BW9" s="4">
        <v>1489.0591221151201</v>
      </c>
      <c r="BX9" s="4">
        <v>1474.3889061837799</v>
      </c>
      <c r="BY9" s="4">
        <v>1459.907644959</v>
      </c>
      <c r="BZ9" s="4">
        <v>1470.5833906256601</v>
      </c>
      <c r="CA9" s="4">
        <v>1418.9676925167601</v>
      </c>
      <c r="CB9" s="4">
        <v>1684.0854205856699</v>
      </c>
      <c r="CC9" s="4">
        <v>1813.2901587587601</v>
      </c>
      <c r="CD9" s="4">
        <v>1997.20824040969</v>
      </c>
      <c r="CE9" s="4">
        <v>1987.22003539056</v>
      </c>
      <c r="CF9" s="4">
        <v>2033.98935899396</v>
      </c>
      <c r="CG9" s="4">
        <v>1925.0042485342501</v>
      </c>
      <c r="CH9" s="4">
        <v>1921.6225215403999</v>
      </c>
      <c r="CI9" s="4">
        <v>1904.6164475472001</v>
      </c>
      <c r="CJ9" s="4">
        <v>2128.2644799813902</v>
      </c>
      <c r="CK9" s="4">
        <v>2132.9817981730198</v>
      </c>
      <c r="CL9" s="4">
        <v>2183.5751054258399</v>
      </c>
      <c r="CM9" s="4">
        <v>2418.9170836767598</v>
      </c>
      <c r="CN9" s="4">
        <v>2412.9007440638802</v>
      </c>
      <c r="CO9" s="4">
        <v>2439.3885982972702</v>
      </c>
      <c r="CP9" s="4">
        <v>2582.2657077866002</v>
      </c>
      <c r="CQ9" s="4">
        <v>2577.7186972254099</v>
      </c>
      <c r="CR9" s="4">
        <v>2572.01738954346</v>
      </c>
      <c r="CS9" s="4">
        <v>2476.2226617971801</v>
      </c>
      <c r="CT9" s="4">
        <v>2449.0936955235202</v>
      </c>
      <c r="CU9" s="4">
        <v>2447.9778877113099</v>
      </c>
      <c r="CV9" s="4">
        <v>2426.6110248904602</v>
      </c>
      <c r="CW9" s="4">
        <v>2428.5979788966301</v>
      </c>
      <c r="CX9" s="4">
        <v>2425.4213392774</v>
      </c>
      <c r="CY9" s="4">
        <v>2385.1312857072699</v>
      </c>
      <c r="CZ9" s="4">
        <v>2368.9755765179402</v>
      </c>
      <c r="DA9" s="4">
        <v>2343.6472494024201</v>
      </c>
      <c r="DB9" s="4">
        <v>2410.1566273744702</v>
      </c>
      <c r="DC9" s="4">
        <v>2414.9546180110601</v>
      </c>
      <c r="DD9" s="4">
        <v>2419.7830655456901</v>
      </c>
      <c r="DE9" s="4">
        <v>2397.77438698281</v>
      </c>
      <c r="DF9" s="4">
        <v>2501.1001042497701</v>
      </c>
      <c r="DG9" s="4">
        <v>2521.7468892464599</v>
      </c>
      <c r="DH9" s="4">
        <v>2646.9896135448598</v>
      </c>
      <c r="DI9" s="4">
        <v>2705.18552532289</v>
      </c>
      <c r="DJ9" s="4">
        <v>2848.7793946532602</v>
      </c>
      <c r="DK9" s="4">
        <v>2939.30969965946</v>
      </c>
      <c r="DL9" s="4">
        <v>3108.9145259174702</v>
      </c>
      <c r="DM9" s="4">
        <v>3156.7631755028101</v>
      </c>
      <c r="DN9" s="4">
        <v>3187.6518320602299</v>
      </c>
      <c r="DO9" s="4">
        <v>3564.32890170774</v>
      </c>
      <c r="DP9" s="4">
        <v>3610.8415724156698</v>
      </c>
      <c r="DQ9" s="4">
        <v>3618.4800747438499</v>
      </c>
      <c r="DR9" s="4">
        <v>4063.8628760719498</v>
      </c>
      <c r="DS9" s="4">
        <v>3946.5701641886399</v>
      </c>
      <c r="DT9" s="4">
        <v>3931.4679404370399</v>
      </c>
      <c r="DU9" s="4">
        <v>3946.6129577510901</v>
      </c>
      <c r="DV9" s="4">
        <v>3961.5125011188102</v>
      </c>
      <c r="DW9" s="4">
        <v>4009.09990804875</v>
      </c>
      <c r="DX9" s="4">
        <v>4039.7042397223599</v>
      </c>
      <c r="DY9" s="4">
        <v>4099.2717509999902</v>
      </c>
      <c r="DZ9" s="4">
        <v>4153.41427496079</v>
      </c>
      <c r="EA9" s="4">
        <v>4237.0746779442597</v>
      </c>
      <c r="EB9" s="4">
        <v>4297.9815394157104</v>
      </c>
      <c r="EC9" s="4">
        <v>4508.3680047867601</v>
      </c>
      <c r="ED9" s="4">
        <v>4841.8803744073803</v>
      </c>
      <c r="EE9" s="4">
        <v>4771.2810318916299</v>
      </c>
      <c r="EF9" s="4">
        <v>4865.68005689243</v>
      </c>
      <c r="EG9" s="4">
        <v>4885.65904855591</v>
      </c>
      <c r="EH9" s="4">
        <v>5013.24475068027</v>
      </c>
      <c r="EI9" s="4">
        <v>5112.9843072353797</v>
      </c>
      <c r="EJ9" s="4">
        <v>5035.0892685276704</v>
      </c>
      <c r="EK9" s="4">
        <v>5033.7220923711402</v>
      </c>
      <c r="EL9" s="4">
        <v>5062.8099425128403</v>
      </c>
      <c r="EM9" s="4">
        <v>5389.4065161970402</v>
      </c>
      <c r="EN9" s="4">
        <v>5417.39871458774</v>
      </c>
      <c r="EO9" s="4">
        <v>5709.5484830989899</v>
      </c>
      <c r="EP9" s="4">
        <v>5699.9853930331901</v>
      </c>
      <c r="EQ9" s="4">
        <v>5710.7817882978297</v>
      </c>
      <c r="ER9" s="4">
        <v>5808.8894678798297</v>
      </c>
      <c r="ES9" s="4">
        <v>5847.2991306277299</v>
      </c>
      <c r="ET9" s="4">
        <v>5885.10878816479</v>
      </c>
      <c r="EU9" s="4">
        <v>5899.13980856942</v>
      </c>
      <c r="EV9" s="4">
        <v>5883.7474435654003</v>
      </c>
      <c r="EW9" s="4">
        <v>5873.4637633443299</v>
      </c>
      <c r="EX9" s="4">
        <v>5870.8526628325199</v>
      </c>
      <c r="EY9" s="4">
        <v>6127.5459643284703</v>
      </c>
      <c r="EZ9" s="4">
        <v>5874.6194947132599</v>
      </c>
      <c r="FA9" s="4">
        <v>5787.5719071869098</v>
      </c>
      <c r="FB9" s="4">
        <v>5816.6148755384902</v>
      </c>
      <c r="FC9" s="4">
        <v>5785.7900841695</v>
      </c>
      <c r="FD9" s="4">
        <v>5788.5199557325004</v>
      </c>
      <c r="FE9" s="4">
        <v>5841.1534906154902</v>
      </c>
      <c r="FF9" s="4">
        <v>5839.1078339114802</v>
      </c>
      <c r="FG9" s="4">
        <v>5747.3943383908199</v>
      </c>
      <c r="FH9" s="4">
        <v>5896.1128781981797</v>
      </c>
      <c r="FI9" s="4">
        <v>5882.31012992454</v>
      </c>
      <c r="FJ9" s="4">
        <v>5900.3027952808097</v>
      </c>
      <c r="FK9" s="4">
        <v>6129.4735376748804</v>
      </c>
      <c r="FL9" s="4">
        <v>6173.3413614298097</v>
      </c>
      <c r="FM9" s="4">
        <v>5871.4127399788604</v>
      </c>
      <c r="FN9" s="4">
        <v>5862.4766776551996</v>
      </c>
      <c r="FO9" s="4">
        <v>5838.7155712198801</v>
      </c>
      <c r="FP9" s="4">
        <v>5828.1144535187796</v>
      </c>
      <c r="FQ9" s="4">
        <v>5952.82150882105</v>
      </c>
      <c r="FR9" s="4">
        <v>5895.3800176393097</v>
      </c>
      <c r="FS9" s="4">
        <v>6027.7052014740202</v>
      </c>
      <c r="FT9" s="4">
        <v>6185.9765028284601</v>
      </c>
      <c r="FU9" s="4">
        <v>6150.6943403216901</v>
      </c>
      <c r="FV9" s="4">
        <v>6148.18472024522</v>
      </c>
      <c r="FW9" s="4">
        <v>6151.4349891800903</v>
      </c>
      <c r="FX9" s="4">
        <v>6098.2487139490804</v>
      </c>
      <c r="FY9" s="4">
        <v>6263.9643111999203</v>
      </c>
      <c r="FZ9" s="4">
        <v>6293.7182483075103</v>
      </c>
      <c r="GA9" s="4">
        <v>6277.5724466874099</v>
      </c>
      <c r="GB9" s="4">
        <v>6360.50428821879</v>
      </c>
      <c r="GC9" s="4">
        <v>6371.30384811765</v>
      </c>
      <c r="GD9" s="4">
        <v>6380.5074107488099</v>
      </c>
      <c r="GE9" s="4">
        <v>6201.5842774270104</v>
      </c>
      <c r="GF9" s="4">
        <v>6219.8768877993398</v>
      </c>
      <c r="GG9" s="4">
        <v>6422.0717737055902</v>
      </c>
      <c r="GH9" s="4">
        <v>6427.2607714653996</v>
      </c>
      <c r="GI9" s="4">
        <v>6476.9490440858899</v>
      </c>
      <c r="GJ9" s="4">
        <v>6422.3663854162396</v>
      </c>
      <c r="GK9" s="4">
        <v>6433.8166364301796</v>
      </c>
      <c r="GL9" s="4">
        <v>6464.7436293830197</v>
      </c>
      <c r="GM9" s="4">
        <v>6561.3894269653201</v>
      </c>
      <c r="GN9" s="4">
        <v>6556.5207996833396</v>
      </c>
      <c r="GO9" s="4">
        <v>6738.1051521133804</v>
      </c>
      <c r="GP9" s="4">
        <v>6766.6067719775001</v>
      </c>
      <c r="GQ9" s="4">
        <v>6782.3604714865896</v>
      </c>
      <c r="GR9" s="4">
        <v>7219.18798926413</v>
      </c>
      <c r="GS9" s="4">
        <v>7105.3777522887103</v>
      </c>
      <c r="GT9" s="4">
        <v>7103.7926154609604</v>
      </c>
      <c r="GU9" s="4">
        <v>6907.9066866665298</v>
      </c>
      <c r="GV9" s="4">
        <v>6530.84578647539</v>
      </c>
      <c r="GW9" s="4">
        <v>6166.0862588631699</v>
      </c>
      <c r="GX9" s="4">
        <v>6123.1936438032099</v>
      </c>
      <c r="GY9" s="4">
        <v>6237.3209678878002</v>
      </c>
      <c r="GZ9" s="4">
        <v>6282.8555023057897</v>
      </c>
      <c r="HA9" s="4">
        <v>6412.9752103768096</v>
      </c>
      <c r="HB9" s="4">
        <v>6768.6162093664298</v>
      </c>
      <c r="HC9" s="4">
        <v>6600.8281763936402</v>
      </c>
      <c r="HD9" s="4">
        <v>6691.49381063073</v>
      </c>
      <c r="HE9" s="4">
        <v>6479.0491668817804</v>
      </c>
      <c r="HF9" s="4">
        <v>6617.3230686833303</v>
      </c>
      <c r="HG9" s="4">
        <v>6651.2423606024904</v>
      </c>
      <c r="HH9" s="4">
        <v>6734.1501807833101</v>
      </c>
      <c r="HI9" s="4">
        <v>6439.4955055451401</v>
      </c>
      <c r="HJ9" s="4">
        <v>6389.7418796286902</v>
      </c>
      <c r="HK9" s="4">
        <v>6421.3475987749798</v>
      </c>
      <c r="HL9" s="4">
        <v>6506.1832239258201</v>
      </c>
      <c r="HM9" s="4">
        <v>6413.3912405891697</v>
      </c>
      <c r="HN9" s="4">
        <v>6437.0053265461502</v>
      </c>
      <c r="HO9" s="4">
        <v>6439.13680619549</v>
      </c>
      <c r="HP9" s="4">
        <v>6597.4418265851</v>
      </c>
      <c r="HQ9" s="4">
        <v>6609.1458735532597</v>
      </c>
      <c r="HR9" s="4">
        <v>6680.0676952848098</v>
      </c>
      <c r="HS9" s="4">
        <v>6781.9539770852298</v>
      </c>
      <c r="HT9" s="4">
        <v>6821.4972111812704</v>
      </c>
      <c r="HU9" s="4">
        <v>6842.1805287304696</v>
      </c>
      <c r="HV9" s="4">
        <v>6943.1950409788797</v>
      </c>
      <c r="HW9" s="4">
        <v>6967.2103620558901</v>
      </c>
      <c r="HX9" s="4">
        <v>7064.0936865714802</v>
      </c>
      <c r="HY9" s="4">
        <v>7095.3528140362396</v>
      </c>
      <c r="HZ9" s="4">
        <v>6977.6493111283298</v>
      </c>
      <c r="IA9" s="4">
        <v>6913.4451953218004</v>
      </c>
      <c r="IB9" s="4">
        <v>7014.9199735434304</v>
      </c>
      <c r="IC9" s="4">
        <v>7001.6494948204399</v>
      </c>
      <c r="ID9" s="4">
        <v>6991.7783194911999</v>
      </c>
      <c r="IE9" s="4">
        <v>7009.0070543409201</v>
      </c>
      <c r="IF9" s="4">
        <v>7021.4724611969896</v>
      </c>
      <c r="IG9" s="4">
        <v>6678.2238736634799</v>
      </c>
      <c r="IH9" s="4">
        <v>7186.2652479563503</v>
      </c>
      <c r="II9" s="4">
        <v>7153.9060575946296</v>
      </c>
      <c r="IJ9" s="4">
        <v>7140.7079534753002</v>
      </c>
      <c r="IK9" s="4">
        <v>7257.1929587125396</v>
      </c>
      <c r="IL9" s="4">
        <v>7290.4611038433904</v>
      </c>
      <c r="IM9" s="4">
        <v>7238.2171446183102</v>
      </c>
      <c r="IN9" s="4">
        <v>7228.6421574218102</v>
      </c>
      <c r="IO9" s="4">
        <v>7191.1701465845399</v>
      </c>
      <c r="IP9" s="4">
        <v>7186.6231843885298</v>
      </c>
      <c r="IQ9" s="4">
        <v>6945.4750905760502</v>
      </c>
      <c r="IR9" s="4">
        <v>6989.8355505796198</v>
      </c>
      <c r="IS9" s="4">
        <v>7042.2941750986802</v>
      </c>
      <c r="IT9" s="4">
        <v>7061.3467651667497</v>
      </c>
    </row>
    <row r="10" spans="1:254" ht="12.95" customHeight="1" x14ac:dyDescent="0.2">
      <c r="A10" s="5" t="s">
        <v>16</v>
      </c>
      <c r="B10" s="6">
        <v>0</v>
      </c>
      <c r="C10" s="6">
        <v>0</v>
      </c>
      <c r="D10" s="6">
        <v>0</v>
      </c>
      <c r="E10" s="6">
        <v>0</v>
      </c>
      <c r="F10" s="6">
        <v>0</v>
      </c>
      <c r="G10" s="6">
        <v>0</v>
      </c>
      <c r="H10" s="6">
        <v>0</v>
      </c>
      <c r="I10" s="6">
        <v>0</v>
      </c>
      <c r="J10" s="6">
        <v>0</v>
      </c>
      <c r="K10" s="6">
        <v>0</v>
      </c>
      <c r="L10" s="6">
        <v>0</v>
      </c>
      <c r="M10" s="6">
        <v>0</v>
      </c>
      <c r="N10" s="6">
        <v>0</v>
      </c>
      <c r="O10" s="6">
        <v>0</v>
      </c>
      <c r="P10" s="6">
        <v>0</v>
      </c>
      <c r="Q10" s="6">
        <v>0</v>
      </c>
      <c r="R10" s="6">
        <v>0</v>
      </c>
      <c r="S10" s="6">
        <v>0</v>
      </c>
      <c r="T10" s="6">
        <v>0</v>
      </c>
      <c r="U10" s="6">
        <v>0</v>
      </c>
      <c r="V10" s="6">
        <v>0</v>
      </c>
      <c r="W10" s="6">
        <v>0</v>
      </c>
      <c r="X10" s="6">
        <v>0</v>
      </c>
      <c r="Y10" s="6">
        <v>0</v>
      </c>
      <c r="Z10" s="6">
        <v>0</v>
      </c>
      <c r="AA10" s="6">
        <v>0</v>
      </c>
      <c r="AB10" s="6">
        <v>0</v>
      </c>
      <c r="AC10" s="6">
        <v>0</v>
      </c>
      <c r="AD10" s="6">
        <v>0</v>
      </c>
      <c r="AE10" s="6">
        <v>0</v>
      </c>
      <c r="AF10" s="6">
        <v>0</v>
      </c>
      <c r="AG10" s="6">
        <v>0</v>
      </c>
      <c r="AH10" s="6">
        <v>0</v>
      </c>
      <c r="AI10" s="6">
        <v>0</v>
      </c>
      <c r="AJ10" s="6">
        <v>0</v>
      </c>
      <c r="AK10" s="6">
        <v>0</v>
      </c>
      <c r="AL10" s="6">
        <v>0</v>
      </c>
      <c r="AM10" s="6">
        <v>0</v>
      </c>
      <c r="AN10" s="6">
        <v>0</v>
      </c>
      <c r="AO10" s="6">
        <v>0</v>
      </c>
      <c r="AP10" s="6">
        <v>0</v>
      </c>
      <c r="AQ10" s="6">
        <v>0</v>
      </c>
      <c r="AR10" s="6">
        <v>0</v>
      </c>
      <c r="AS10" s="6">
        <v>0</v>
      </c>
      <c r="AT10" s="6">
        <v>0</v>
      </c>
      <c r="AU10" s="6">
        <v>0</v>
      </c>
      <c r="AV10" s="6">
        <v>0</v>
      </c>
      <c r="AW10" s="6">
        <v>0</v>
      </c>
      <c r="AX10" s="6">
        <v>0</v>
      </c>
      <c r="AY10" s="6">
        <v>0</v>
      </c>
      <c r="AZ10" s="6">
        <v>0</v>
      </c>
      <c r="BA10" s="6">
        <v>0</v>
      </c>
      <c r="BB10" s="6">
        <v>0</v>
      </c>
      <c r="BC10" s="6">
        <v>0</v>
      </c>
      <c r="BD10" s="6">
        <v>0</v>
      </c>
      <c r="BE10" s="6">
        <v>0</v>
      </c>
      <c r="BF10" s="6">
        <v>0</v>
      </c>
      <c r="BG10" s="6">
        <v>0</v>
      </c>
      <c r="BH10" s="6">
        <v>0</v>
      </c>
      <c r="BI10" s="6">
        <v>0</v>
      </c>
      <c r="BJ10" s="6">
        <v>0</v>
      </c>
      <c r="BK10" s="6">
        <v>0</v>
      </c>
      <c r="BL10" s="6">
        <v>0</v>
      </c>
      <c r="BM10" s="6">
        <v>0</v>
      </c>
      <c r="BN10" s="6">
        <v>0</v>
      </c>
      <c r="BO10" s="6">
        <v>0</v>
      </c>
      <c r="BP10" s="6">
        <v>0</v>
      </c>
      <c r="BQ10" s="6">
        <v>0</v>
      </c>
      <c r="BR10" s="6">
        <v>0</v>
      </c>
      <c r="BS10" s="6">
        <v>0</v>
      </c>
      <c r="BT10" s="6">
        <v>0</v>
      </c>
      <c r="BU10" s="6">
        <v>0</v>
      </c>
      <c r="BV10" s="6">
        <v>0</v>
      </c>
      <c r="BW10" s="6">
        <v>0</v>
      </c>
      <c r="BX10" s="6">
        <v>0</v>
      </c>
      <c r="BY10" s="6">
        <v>0</v>
      </c>
      <c r="BZ10" s="6">
        <v>0</v>
      </c>
      <c r="CA10" s="6">
        <v>0</v>
      </c>
      <c r="CB10" s="6">
        <v>0</v>
      </c>
      <c r="CC10" s="6">
        <v>50.062708333333298</v>
      </c>
      <c r="CD10" s="6">
        <v>50.120156250000001</v>
      </c>
      <c r="CE10" s="6">
        <v>50.1749220833333</v>
      </c>
      <c r="CF10" s="6">
        <v>50.2265108333333</v>
      </c>
      <c r="CG10" s="6">
        <v>50.275664583333302</v>
      </c>
      <c r="CH10" s="6">
        <v>50.325823333333297</v>
      </c>
      <c r="CI10" s="6">
        <v>50</v>
      </c>
      <c r="CJ10" s="6">
        <v>50.049765833333304</v>
      </c>
      <c r="CK10" s="6">
        <v>50.1031254166667</v>
      </c>
      <c r="CL10" s="6">
        <v>50.165703749999999</v>
      </c>
      <c r="CM10" s="6">
        <v>300.22098499999998</v>
      </c>
      <c r="CN10" s="6">
        <v>300.42192249999999</v>
      </c>
      <c r="CO10" s="6">
        <v>300.58332999999999</v>
      </c>
      <c r="CP10" s="6">
        <v>300.0798125</v>
      </c>
      <c r="CQ10" s="6">
        <v>300.23879749999998</v>
      </c>
      <c r="CR10" s="6">
        <v>300.40137499999997</v>
      </c>
      <c r="CS10" s="6">
        <v>0</v>
      </c>
      <c r="CT10" s="6">
        <v>0</v>
      </c>
      <c r="CU10" s="6">
        <v>0</v>
      </c>
      <c r="CV10" s="6">
        <v>0</v>
      </c>
      <c r="CW10" s="6">
        <v>0</v>
      </c>
      <c r="CX10" s="6">
        <v>0</v>
      </c>
      <c r="CY10" s="6">
        <v>0</v>
      </c>
      <c r="CZ10" s="6">
        <v>0</v>
      </c>
      <c r="DA10" s="6">
        <v>0</v>
      </c>
      <c r="DB10" s="6">
        <v>0</v>
      </c>
      <c r="DC10" s="6">
        <v>0</v>
      </c>
      <c r="DD10" s="6">
        <v>0</v>
      </c>
      <c r="DE10" s="6">
        <v>0</v>
      </c>
      <c r="DF10" s="6">
        <v>0</v>
      </c>
      <c r="DG10" s="6">
        <v>0</v>
      </c>
      <c r="DH10" s="6">
        <v>0</v>
      </c>
      <c r="DI10" s="6">
        <v>0</v>
      </c>
      <c r="DJ10" s="6">
        <v>0</v>
      </c>
      <c r="DK10" s="6">
        <v>0</v>
      </c>
      <c r="DL10" s="6">
        <v>3.8830710054175399</v>
      </c>
      <c r="DM10" s="6">
        <v>7.3327664132602601</v>
      </c>
      <c r="DN10" s="6">
        <v>7.5304250762016496</v>
      </c>
      <c r="DO10" s="6">
        <v>10.6694632490572</v>
      </c>
      <c r="DP10" s="6">
        <v>12.484130179465399</v>
      </c>
      <c r="DQ10" s="6">
        <v>12.528757108996899</v>
      </c>
      <c r="DR10" s="6">
        <v>11.8819039194618</v>
      </c>
      <c r="DS10" s="6">
        <v>11.440703551214799</v>
      </c>
      <c r="DT10" s="6">
        <v>10.2925707036642</v>
      </c>
      <c r="DU10" s="6">
        <v>9.5319619748255509</v>
      </c>
      <c r="DV10" s="6">
        <v>8.7137584131455803</v>
      </c>
      <c r="DW10" s="6">
        <v>7.2259538697657604</v>
      </c>
      <c r="DX10" s="6">
        <v>6.3657874750853196</v>
      </c>
      <c r="DY10" s="6">
        <v>2.5883750817424098</v>
      </c>
      <c r="DZ10" s="6">
        <v>4.2729951204136096</v>
      </c>
      <c r="EA10" s="6">
        <v>3.4661479025275801</v>
      </c>
      <c r="EB10" s="6">
        <v>7.9588861900011203</v>
      </c>
      <c r="EC10" s="6">
        <v>7.9890901905021998</v>
      </c>
      <c r="ED10" s="6">
        <v>7.8908392010156403</v>
      </c>
      <c r="EE10" s="6">
        <v>7.8206655781815604</v>
      </c>
      <c r="EF10" s="6">
        <v>7.8930538429091301</v>
      </c>
      <c r="EG10" s="6">
        <v>7.8730925979400599</v>
      </c>
      <c r="EH10" s="6">
        <v>2.9535845648725099</v>
      </c>
      <c r="EI10" s="6">
        <v>22.955410593067601</v>
      </c>
      <c r="EJ10" s="6">
        <v>22.877924937768402</v>
      </c>
      <c r="EK10" s="6">
        <v>22.793554482062</v>
      </c>
      <c r="EL10" s="6">
        <v>21.342649823039199</v>
      </c>
      <c r="EM10" s="6">
        <v>21.382803992572398</v>
      </c>
      <c r="EN10" s="6">
        <v>21.359366982596502</v>
      </c>
      <c r="EO10" s="6">
        <v>21.359885212632001</v>
      </c>
      <c r="EP10" s="6">
        <v>1.2871031895068501</v>
      </c>
      <c r="EQ10" s="6">
        <v>1.30616129006406</v>
      </c>
      <c r="ER10" s="6">
        <v>1.2953940390251599</v>
      </c>
      <c r="ES10" s="6">
        <v>1.34404098720871</v>
      </c>
      <c r="ET10" s="6">
        <v>1.3328456654538099</v>
      </c>
      <c r="EU10" s="6">
        <v>1.3073040301307699</v>
      </c>
      <c r="EV10" s="6">
        <v>1.2485940249893499</v>
      </c>
      <c r="EW10" s="6">
        <v>1.2269304208853999</v>
      </c>
      <c r="EX10" s="6">
        <v>1.21352020465471</v>
      </c>
      <c r="EY10" s="6">
        <v>1.2448415851685699</v>
      </c>
      <c r="EZ10" s="6">
        <v>1.21762699088853</v>
      </c>
      <c r="FA10" s="6">
        <v>1.2297678851207601</v>
      </c>
      <c r="FB10" s="6">
        <v>9.2332330702011696</v>
      </c>
      <c r="FC10" s="6">
        <v>9.2828744672411698</v>
      </c>
      <c r="FD10" s="6">
        <v>9.3209151750953296</v>
      </c>
      <c r="FE10" s="6">
        <v>9.3357203269481008</v>
      </c>
      <c r="FF10" s="6">
        <v>9.3047313368455598</v>
      </c>
      <c r="FG10" s="6">
        <v>9.3673421688211107</v>
      </c>
      <c r="FH10" s="6">
        <v>9.3557904876243807</v>
      </c>
      <c r="FI10" s="6">
        <v>9.35656325318363</v>
      </c>
      <c r="FJ10" s="6">
        <v>9.39432798851165</v>
      </c>
      <c r="FK10" s="6">
        <v>9.4009708290259102</v>
      </c>
      <c r="FL10" s="6">
        <v>9.37333216866935</v>
      </c>
      <c r="FM10" s="6">
        <v>9.4022112544101795</v>
      </c>
      <c r="FN10" s="6">
        <v>1.39832612953413</v>
      </c>
      <c r="FO10" s="6">
        <v>1.4118403669944199</v>
      </c>
      <c r="FP10" s="6">
        <v>1.3861047785234599</v>
      </c>
      <c r="FQ10" s="6">
        <v>1.38995590788984</v>
      </c>
      <c r="FR10" s="6">
        <v>1.37675596461651</v>
      </c>
      <c r="FS10" s="6">
        <v>1.4029892185731301</v>
      </c>
      <c r="FT10" s="6">
        <v>1.4245435856925299</v>
      </c>
      <c r="FU10" s="6">
        <v>1.4734247119876001</v>
      </c>
      <c r="FV10" s="6">
        <v>1.4620606087967001</v>
      </c>
      <c r="FW10" s="6">
        <v>1.4650161452921799</v>
      </c>
      <c r="FX10" s="6">
        <v>1.46110479517509</v>
      </c>
      <c r="FY10" s="6">
        <v>1.52287750549679</v>
      </c>
      <c r="FZ10" s="6">
        <v>1.5510689362323999</v>
      </c>
      <c r="GA10" s="6">
        <v>1.5941588068769901</v>
      </c>
      <c r="GB10" s="6">
        <v>1.5631532021149499</v>
      </c>
      <c r="GC10" s="6">
        <v>1.56736675690309</v>
      </c>
      <c r="GD10" s="6">
        <v>1.5260176112339801</v>
      </c>
      <c r="GE10" s="6">
        <v>1.4936094827039501</v>
      </c>
      <c r="GF10" s="6">
        <v>1.5171017443024399</v>
      </c>
      <c r="GG10" s="6">
        <v>1.4546459441125099</v>
      </c>
      <c r="GH10" s="6">
        <v>1.48628449909241</v>
      </c>
      <c r="GI10" s="6">
        <v>1.4356879090789001</v>
      </c>
      <c r="GJ10" s="6">
        <v>1.4857585833972899</v>
      </c>
      <c r="GK10" s="6">
        <v>1.4435576728677599</v>
      </c>
      <c r="GL10" s="6">
        <v>1.4974891793306899</v>
      </c>
      <c r="GM10" s="6">
        <v>1.5333850498309201</v>
      </c>
      <c r="GN10" s="6">
        <v>1.4785566969843</v>
      </c>
      <c r="GO10" s="6">
        <v>1.4920844424486599</v>
      </c>
      <c r="GP10" s="6">
        <v>1.4470258015973501</v>
      </c>
      <c r="GQ10" s="6">
        <v>1.5044231240206001</v>
      </c>
      <c r="GR10" s="6">
        <v>1.47466528379482</v>
      </c>
      <c r="GS10" s="6">
        <v>1.44478977483479</v>
      </c>
      <c r="GT10" s="6">
        <v>1.4420201402772801</v>
      </c>
      <c r="GU10" s="6">
        <v>1.44460946989836</v>
      </c>
      <c r="GV10" s="6">
        <v>1.30977211931893</v>
      </c>
      <c r="GW10" s="6">
        <v>1.43144076259173</v>
      </c>
      <c r="GX10" s="6">
        <v>1.3588875417147801</v>
      </c>
      <c r="GY10" s="6">
        <v>1.3420248318940999</v>
      </c>
      <c r="GZ10" s="6">
        <v>1.3123769027506</v>
      </c>
      <c r="HA10" s="6">
        <v>1.3300923519655701</v>
      </c>
      <c r="HB10" s="6">
        <v>1.3640199594672999</v>
      </c>
      <c r="HC10" s="6">
        <v>1.36125481776657</v>
      </c>
      <c r="HD10" s="6">
        <v>1.44967703531187</v>
      </c>
      <c r="HE10" s="6">
        <v>1.41565863601787</v>
      </c>
      <c r="HF10" s="6">
        <v>1.4131444933641999</v>
      </c>
      <c r="HG10" s="6">
        <v>1.4408805774364699</v>
      </c>
      <c r="HH10" s="6">
        <v>1.4570100719540999</v>
      </c>
      <c r="HI10" s="6">
        <v>1.5505693186115199</v>
      </c>
      <c r="HJ10" s="6">
        <v>1.5055016202631699</v>
      </c>
      <c r="HK10" s="6">
        <v>1.5708250916119699</v>
      </c>
      <c r="HL10" s="6">
        <v>1.5380514979414299</v>
      </c>
      <c r="HM10" s="6">
        <v>1.5917120929855499</v>
      </c>
      <c r="HN10" s="6">
        <v>1.5653842964081</v>
      </c>
      <c r="HO10" s="6">
        <v>1.5551191648681</v>
      </c>
      <c r="HP10" s="6">
        <v>1.52275352392543</v>
      </c>
      <c r="HQ10" s="6">
        <v>1.50015256660466</v>
      </c>
      <c r="HR10" s="6">
        <v>1.4748440871789401</v>
      </c>
      <c r="HS10" s="6">
        <v>1.48512176649197</v>
      </c>
      <c r="HT10" s="6">
        <v>1.46018516001975</v>
      </c>
      <c r="HU10" s="6">
        <v>1.4533145008063899</v>
      </c>
      <c r="HV10" s="6">
        <v>1.5188803756006499</v>
      </c>
      <c r="HW10" s="6">
        <v>1.5410567209488599</v>
      </c>
      <c r="HX10" s="6">
        <v>1.5783771394256301</v>
      </c>
      <c r="HY10" s="6">
        <v>1.49811994221305</v>
      </c>
      <c r="HZ10" s="6">
        <v>1.5615605998961299</v>
      </c>
      <c r="IA10" s="6">
        <v>1.4565495633809999</v>
      </c>
      <c r="IB10" s="6">
        <v>1.4797414942841001</v>
      </c>
      <c r="IC10" s="6">
        <v>1.53419465405394</v>
      </c>
      <c r="ID10" s="6">
        <v>1.44992223427412</v>
      </c>
      <c r="IE10" s="6">
        <v>1.48595868817248</v>
      </c>
      <c r="IF10" s="6">
        <v>1.5449614432810801</v>
      </c>
      <c r="IG10" s="6">
        <v>1.62021128160891</v>
      </c>
      <c r="IH10" s="6">
        <v>1.70490717540278</v>
      </c>
      <c r="II10" s="6">
        <v>1.68334718964896</v>
      </c>
      <c r="IJ10" s="6">
        <v>1.75746504766411</v>
      </c>
      <c r="IK10" s="6">
        <v>1.74899229550352</v>
      </c>
      <c r="IL10" s="6">
        <v>1.75676258943922</v>
      </c>
      <c r="IM10" s="6">
        <v>1.76442646944063</v>
      </c>
      <c r="IN10" s="6">
        <v>1.7252213899209701</v>
      </c>
      <c r="IO10" s="6">
        <v>1.69089877913088</v>
      </c>
      <c r="IP10" s="6">
        <v>1.62238467658092</v>
      </c>
      <c r="IQ10" s="6">
        <v>1.6272325929188001</v>
      </c>
      <c r="IR10" s="6">
        <v>1.69524725904955</v>
      </c>
      <c r="IS10" s="6">
        <v>1.6815740904625001</v>
      </c>
      <c r="IT10" s="6">
        <v>1.6189170325795701</v>
      </c>
    </row>
    <row r="11" spans="1:254" ht="12.95" customHeight="1" x14ac:dyDescent="0.2">
      <c r="A11" s="5" t="s">
        <v>17</v>
      </c>
      <c r="B11" s="6">
        <v>2277.69812361595</v>
      </c>
      <c r="C11" s="6">
        <v>2277.67139879264</v>
      </c>
      <c r="D11" s="6">
        <v>2265.3731228720399</v>
      </c>
      <c r="E11" s="6">
        <v>2274.8822059661302</v>
      </c>
      <c r="F11" s="6">
        <v>2280.20562945753</v>
      </c>
      <c r="G11" s="6">
        <v>2222.2087985590101</v>
      </c>
      <c r="H11" s="6">
        <v>2226.9672996863501</v>
      </c>
      <c r="I11" s="6">
        <v>2226.6464807438401</v>
      </c>
      <c r="J11" s="6">
        <v>2226.3557733929601</v>
      </c>
      <c r="K11" s="6">
        <v>2278.3527052930099</v>
      </c>
      <c r="L11" s="6">
        <v>2268.9106035488298</v>
      </c>
      <c r="M11" s="6">
        <v>2216.7430466946498</v>
      </c>
      <c r="N11" s="6">
        <v>2216.2323399379202</v>
      </c>
      <c r="O11" s="6">
        <v>2211.83429380085</v>
      </c>
      <c r="P11" s="6">
        <v>2096.84573570473</v>
      </c>
      <c r="Q11" s="6">
        <v>2098.4442730893802</v>
      </c>
      <c r="R11" s="6">
        <v>2097.2253159807601</v>
      </c>
      <c r="S11" s="6">
        <v>1914.08973633754</v>
      </c>
      <c r="T11" s="6">
        <v>1877.09710176774</v>
      </c>
      <c r="U11" s="6">
        <v>1874.7592948121701</v>
      </c>
      <c r="V11" s="6">
        <v>1859.8815544689101</v>
      </c>
      <c r="W11" s="6">
        <v>1854.6952316900499</v>
      </c>
      <c r="X11" s="6">
        <v>1819.20082880462</v>
      </c>
      <c r="Y11" s="6">
        <v>1747.0367969798101</v>
      </c>
      <c r="Z11" s="6">
        <v>1747.47907646158</v>
      </c>
      <c r="AA11" s="6">
        <v>1752.6009498230801</v>
      </c>
      <c r="AB11" s="6">
        <v>1850.5241517586601</v>
      </c>
      <c r="AC11" s="6">
        <v>1842.9182464349601</v>
      </c>
      <c r="AD11" s="6">
        <v>1868.6263512947301</v>
      </c>
      <c r="AE11" s="6">
        <v>1814.9920841712601</v>
      </c>
      <c r="AF11" s="6">
        <v>1798.80210350829</v>
      </c>
      <c r="AG11" s="6">
        <v>1805.6876024188</v>
      </c>
      <c r="AH11" s="6">
        <v>1799.33998603133</v>
      </c>
      <c r="AI11" s="6">
        <v>1795.0216933188899</v>
      </c>
      <c r="AJ11" s="6">
        <v>1638.86980252593</v>
      </c>
      <c r="AK11" s="6">
        <v>1579.44966632247</v>
      </c>
      <c r="AL11" s="6">
        <v>1650.6620410247799</v>
      </c>
      <c r="AM11" s="6">
        <v>1646.3190789902001</v>
      </c>
      <c r="AN11" s="6">
        <v>1628.97138776578</v>
      </c>
      <c r="AO11" s="6">
        <v>1597.35826433024</v>
      </c>
      <c r="AP11" s="6">
        <v>1607.26508816357</v>
      </c>
      <c r="AQ11" s="6">
        <v>1558.4071890831999</v>
      </c>
      <c r="AR11" s="6">
        <v>1662.36184892253</v>
      </c>
      <c r="AS11" s="6">
        <v>1651.8307632568301</v>
      </c>
      <c r="AT11" s="6">
        <v>1670.62205566187</v>
      </c>
      <c r="AU11" s="6">
        <v>1610.01499401911</v>
      </c>
      <c r="AV11" s="6">
        <v>1617.4134207452</v>
      </c>
      <c r="AW11" s="6">
        <v>1565.2268929035699</v>
      </c>
      <c r="AX11" s="6">
        <v>1563.29748401294</v>
      </c>
      <c r="AY11" s="6">
        <v>1556.6263673240101</v>
      </c>
      <c r="AZ11" s="6">
        <v>1530.4922646385901</v>
      </c>
      <c r="BA11" s="6">
        <v>1509.99596105552</v>
      </c>
      <c r="BB11" s="6">
        <v>1515.86511634675</v>
      </c>
      <c r="BC11" s="6">
        <v>1462.0815675924</v>
      </c>
      <c r="BD11" s="6">
        <v>1466.5022435763501</v>
      </c>
      <c r="BE11" s="6">
        <v>1465.9614160052499</v>
      </c>
      <c r="BF11" s="6">
        <v>1446.72555321866</v>
      </c>
      <c r="BG11" s="6">
        <v>1438.37949929967</v>
      </c>
      <c r="BH11" s="6">
        <v>1450.5195213117199</v>
      </c>
      <c r="BI11" s="6">
        <v>1397.6968508602199</v>
      </c>
      <c r="BJ11" s="6">
        <v>1401.82494295634</v>
      </c>
      <c r="BK11" s="6">
        <v>1394.7731829970801</v>
      </c>
      <c r="BL11" s="6">
        <v>1372.3630827939</v>
      </c>
      <c r="BM11" s="6">
        <v>1357.2909216088699</v>
      </c>
      <c r="BN11" s="6">
        <v>1344.70375094715</v>
      </c>
      <c r="BO11" s="6">
        <v>1297.6682627563</v>
      </c>
      <c r="BP11" s="6">
        <v>1302.26602385562</v>
      </c>
      <c r="BQ11" s="6">
        <v>1292.43040059447</v>
      </c>
      <c r="BR11" s="6">
        <v>1364.84603528863</v>
      </c>
      <c r="BS11" s="6">
        <v>1339.40554796732</v>
      </c>
      <c r="BT11" s="6">
        <v>1366.06209066671</v>
      </c>
      <c r="BU11" s="6">
        <v>1483.3389249623301</v>
      </c>
      <c r="BV11" s="6">
        <v>1479.56818217925</v>
      </c>
      <c r="BW11" s="6">
        <v>1489.0591221151201</v>
      </c>
      <c r="BX11" s="6">
        <v>1474.3889061837799</v>
      </c>
      <c r="BY11" s="6">
        <v>1459.907644959</v>
      </c>
      <c r="BZ11" s="6">
        <v>1470.5833906256601</v>
      </c>
      <c r="CA11" s="6">
        <v>1418.9676925167601</v>
      </c>
      <c r="CB11" s="6">
        <v>1684.0854205856699</v>
      </c>
      <c r="CC11" s="6">
        <v>1763.2274504254201</v>
      </c>
      <c r="CD11" s="6">
        <v>1947.08808415969</v>
      </c>
      <c r="CE11" s="6">
        <v>1937.0451133072199</v>
      </c>
      <c r="CF11" s="6">
        <v>1983.76284816062</v>
      </c>
      <c r="CG11" s="6">
        <v>1874.72858395092</v>
      </c>
      <c r="CH11" s="6">
        <v>1871.29669820707</v>
      </c>
      <c r="CI11" s="6">
        <v>1854.6164475472001</v>
      </c>
      <c r="CJ11" s="6">
        <v>2078.21471414806</v>
      </c>
      <c r="CK11" s="6">
        <v>2082.8786727563502</v>
      </c>
      <c r="CL11" s="6">
        <v>2133.4094016758399</v>
      </c>
      <c r="CM11" s="6">
        <v>2118.6960986767599</v>
      </c>
      <c r="CN11" s="6">
        <v>2112.47882156388</v>
      </c>
      <c r="CO11" s="6">
        <v>2138.8052682972698</v>
      </c>
      <c r="CP11" s="6">
        <v>2282.1858952866</v>
      </c>
      <c r="CQ11" s="6">
        <v>2277.4798997254102</v>
      </c>
      <c r="CR11" s="6">
        <v>2271.6160145434601</v>
      </c>
      <c r="CS11" s="6">
        <v>2476.2226617971801</v>
      </c>
      <c r="CT11" s="6">
        <v>2449.0936955235202</v>
      </c>
      <c r="CU11" s="6">
        <v>2447.9778877113099</v>
      </c>
      <c r="CV11" s="6">
        <v>2426.6110248904602</v>
      </c>
      <c r="CW11" s="6">
        <v>2428.5979788966301</v>
      </c>
      <c r="CX11" s="6">
        <v>2425.4213392774</v>
      </c>
      <c r="CY11" s="6">
        <v>2385.1312857072699</v>
      </c>
      <c r="CZ11" s="6">
        <v>2368.9755765179402</v>
      </c>
      <c r="DA11" s="6">
        <v>2343.6472494024201</v>
      </c>
      <c r="DB11" s="6">
        <v>2410.1566273744702</v>
      </c>
      <c r="DC11" s="6">
        <v>2414.9546180110601</v>
      </c>
      <c r="DD11" s="6">
        <v>2419.7830655456901</v>
      </c>
      <c r="DE11" s="6">
        <v>2397.77438698281</v>
      </c>
      <c r="DF11" s="6">
        <v>2501.1001042497701</v>
      </c>
      <c r="DG11" s="6">
        <v>2521.7468892464599</v>
      </c>
      <c r="DH11" s="6">
        <v>2646.9896135448598</v>
      </c>
      <c r="DI11" s="6">
        <v>2705.18552532289</v>
      </c>
      <c r="DJ11" s="6">
        <v>2848.7793946532602</v>
      </c>
      <c r="DK11" s="6">
        <v>2939.30969965946</v>
      </c>
      <c r="DL11" s="6">
        <v>3105.0314549120499</v>
      </c>
      <c r="DM11" s="6">
        <v>3149.4304090895498</v>
      </c>
      <c r="DN11" s="6">
        <v>3180.1214069840298</v>
      </c>
      <c r="DO11" s="6">
        <v>3553.6594384586801</v>
      </c>
      <c r="DP11" s="6">
        <v>3598.3574422362099</v>
      </c>
      <c r="DQ11" s="6">
        <v>3605.9513176348501</v>
      </c>
      <c r="DR11" s="6">
        <v>4051.9809721524898</v>
      </c>
      <c r="DS11" s="6">
        <v>3935.1294606374199</v>
      </c>
      <c r="DT11" s="6">
        <v>3921.1753697333802</v>
      </c>
      <c r="DU11" s="6">
        <v>3937.0809957762599</v>
      </c>
      <c r="DV11" s="6">
        <v>3952.7987427056601</v>
      </c>
      <c r="DW11" s="6">
        <v>4001.8739541789801</v>
      </c>
      <c r="DX11" s="6">
        <v>4033.3384522472802</v>
      </c>
      <c r="DY11" s="6">
        <v>4096.68337591825</v>
      </c>
      <c r="DZ11" s="6">
        <v>4149.1412798403799</v>
      </c>
      <c r="EA11" s="6">
        <v>4233.6085300417299</v>
      </c>
      <c r="EB11" s="6">
        <v>4290.0226532257102</v>
      </c>
      <c r="EC11" s="6">
        <v>4500.3789145962601</v>
      </c>
      <c r="ED11" s="6">
        <v>4833.9895352063604</v>
      </c>
      <c r="EE11" s="6">
        <v>4763.4603663134403</v>
      </c>
      <c r="EF11" s="6">
        <v>4857.7870030495196</v>
      </c>
      <c r="EG11" s="6">
        <v>4877.7859559579701</v>
      </c>
      <c r="EH11" s="6">
        <v>5010.2911661153903</v>
      </c>
      <c r="EI11" s="6">
        <v>5090.0288966423104</v>
      </c>
      <c r="EJ11" s="6">
        <v>5012.2113435899</v>
      </c>
      <c r="EK11" s="6">
        <v>5010.92853788908</v>
      </c>
      <c r="EL11" s="6">
        <v>5041.4672926898002</v>
      </c>
      <c r="EM11" s="6">
        <v>5368.02371220447</v>
      </c>
      <c r="EN11" s="6">
        <v>5396.0393476051404</v>
      </c>
      <c r="EO11" s="6">
        <v>5688.1885978863602</v>
      </c>
      <c r="EP11" s="6">
        <v>5698.69828984368</v>
      </c>
      <c r="EQ11" s="6">
        <v>5709.4756270077696</v>
      </c>
      <c r="ER11" s="6">
        <v>5807.5940738407999</v>
      </c>
      <c r="ES11" s="6">
        <v>5845.9550896405199</v>
      </c>
      <c r="ET11" s="6">
        <v>5883.7759424993301</v>
      </c>
      <c r="EU11" s="6">
        <v>5897.8325045392903</v>
      </c>
      <c r="EV11" s="6">
        <v>5882.4988495404104</v>
      </c>
      <c r="EW11" s="6">
        <v>5872.2368329234496</v>
      </c>
      <c r="EX11" s="6">
        <v>5869.6391426278597</v>
      </c>
      <c r="EY11" s="6">
        <v>6126.3011227432999</v>
      </c>
      <c r="EZ11" s="6">
        <v>5873.4018677223703</v>
      </c>
      <c r="FA11" s="6">
        <v>5786.3421393017898</v>
      </c>
      <c r="FB11" s="6">
        <v>5807.38164246828</v>
      </c>
      <c r="FC11" s="6">
        <v>5776.5072097022603</v>
      </c>
      <c r="FD11" s="6">
        <v>5779.1990405574097</v>
      </c>
      <c r="FE11" s="6">
        <v>5831.8177702885396</v>
      </c>
      <c r="FF11" s="6">
        <v>5829.8031025746404</v>
      </c>
      <c r="FG11" s="6">
        <v>5738.026996222</v>
      </c>
      <c r="FH11" s="6">
        <v>5886.75708771056</v>
      </c>
      <c r="FI11" s="6">
        <v>5872.95356667135</v>
      </c>
      <c r="FJ11" s="6">
        <v>5890.90846729229</v>
      </c>
      <c r="FK11" s="6">
        <v>6120.0725668458499</v>
      </c>
      <c r="FL11" s="6">
        <v>6163.9680292611401</v>
      </c>
      <c r="FM11" s="6">
        <v>5862.0105287244496</v>
      </c>
      <c r="FN11" s="6">
        <v>5861.0783515256599</v>
      </c>
      <c r="FO11" s="6">
        <v>5837.3037308528801</v>
      </c>
      <c r="FP11" s="6">
        <v>5826.7283487402501</v>
      </c>
      <c r="FQ11" s="6">
        <v>5951.43155291316</v>
      </c>
      <c r="FR11" s="6">
        <v>5894.0032616746903</v>
      </c>
      <c r="FS11" s="6">
        <v>6026.3022122554503</v>
      </c>
      <c r="FT11" s="6">
        <v>6184.55195924277</v>
      </c>
      <c r="FU11" s="6">
        <v>6149.2209156097097</v>
      </c>
      <c r="FV11" s="6">
        <v>6146.7226596364198</v>
      </c>
      <c r="FW11" s="6">
        <v>6149.9699730348002</v>
      </c>
      <c r="FX11" s="6">
        <v>6096.7876091539101</v>
      </c>
      <c r="FY11" s="6">
        <v>6262.4414336944301</v>
      </c>
      <c r="FZ11" s="6">
        <v>6292.1671793712803</v>
      </c>
      <c r="GA11" s="6">
        <v>6275.9782878805299</v>
      </c>
      <c r="GB11" s="6">
        <v>6358.9411350166702</v>
      </c>
      <c r="GC11" s="6">
        <v>6369.7364813607501</v>
      </c>
      <c r="GD11" s="6">
        <v>6378.9813931375802</v>
      </c>
      <c r="GE11" s="6">
        <v>6200.0906679442996</v>
      </c>
      <c r="GF11" s="6">
        <v>6218.3597860550399</v>
      </c>
      <c r="GG11" s="6">
        <v>6420.6171277614803</v>
      </c>
      <c r="GH11" s="6">
        <v>6425.7744869663002</v>
      </c>
      <c r="GI11" s="6">
        <v>6475.5133561768098</v>
      </c>
      <c r="GJ11" s="6">
        <v>6420.8806268328399</v>
      </c>
      <c r="GK11" s="6">
        <v>6432.3730787573204</v>
      </c>
      <c r="GL11" s="6">
        <v>6463.2461402036797</v>
      </c>
      <c r="GM11" s="6">
        <v>6559.8560419154801</v>
      </c>
      <c r="GN11" s="6">
        <v>6555.0422429863502</v>
      </c>
      <c r="GO11" s="6">
        <v>6736.6130676709299</v>
      </c>
      <c r="GP11" s="6">
        <v>6765.1597461759002</v>
      </c>
      <c r="GQ11" s="6">
        <v>6780.8560483625697</v>
      </c>
      <c r="GR11" s="6">
        <v>7217.7133239803297</v>
      </c>
      <c r="GS11" s="6">
        <v>7103.9329625138698</v>
      </c>
      <c r="GT11" s="6">
        <v>7102.3505953206804</v>
      </c>
      <c r="GU11" s="6">
        <v>6906.4620771966302</v>
      </c>
      <c r="GV11" s="6">
        <v>6529.5360143560702</v>
      </c>
      <c r="GW11" s="6">
        <v>6164.6548181005801</v>
      </c>
      <c r="GX11" s="6">
        <v>6121.8347562614999</v>
      </c>
      <c r="GY11" s="6">
        <v>6235.9789430559003</v>
      </c>
      <c r="GZ11" s="6">
        <v>6281.54312540304</v>
      </c>
      <c r="HA11" s="6">
        <v>6411.6451180248496</v>
      </c>
      <c r="HB11" s="6">
        <v>6767.2521894069696</v>
      </c>
      <c r="HC11" s="6">
        <v>6599.4669215758704</v>
      </c>
      <c r="HD11" s="6">
        <v>6690.0441335954201</v>
      </c>
      <c r="HE11" s="6">
        <v>6477.6335082457599</v>
      </c>
      <c r="HF11" s="6">
        <v>6615.9099241899703</v>
      </c>
      <c r="HG11" s="6">
        <v>6649.8014800250503</v>
      </c>
      <c r="HH11" s="6">
        <v>6732.6931707113499</v>
      </c>
      <c r="HI11" s="6">
        <v>6437.9449362265204</v>
      </c>
      <c r="HJ11" s="6">
        <v>6388.2363780084297</v>
      </c>
      <c r="HK11" s="6">
        <v>6419.7767736833703</v>
      </c>
      <c r="HL11" s="6">
        <v>6504.6451724278804</v>
      </c>
      <c r="HM11" s="6">
        <v>6411.7995284961899</v>
      </c>
      <c r="HN11" s="6">
        <v>6435.4399422497399</v>
      </c>
      <c r="HO11" s="6">
        <v>6437.5816870306198</v>
      </c>
      <c r="HP11" s="6">
        <v>6595.9190730611699</v>
      </c>
      <c r="HQ11" s="6">
        <v>6607.6457209866503</v>
      </c>
      <c r="HR11" s="6">
        <v>6678.5928511976299</v>
      </c>
      <c r="HS11" s="6">
        <v>6780.4688553187398</v>
      </c>
      <c r="HT11" s="6">
        <v>6820.0370260212503</v>
      </c>
      <c r="HU11" s="6">
        <v>6840.7272142296597</v>
      </c>
      <c r="HV11" s="6">
        <v>6941.6761606032796</v>
      </c>
      <c r="HW11" s="6">
        <v>6965.66930533494</v>
      </c>
      <c r="HX11" s="6">
        <v>7062.5153094320503</v>
      </c>
      <c r="HY11" s="6">
        <v>7093.8546940940196</v>
      </c>
      <c r="HZ11" s="6">
        <v>6976.0877505284398</v>
      </c>
      <c r="IA11" s="6">
        <v>6911.9886457584198</v>
      </c>
      <c r="IB11" s="6">
        <v>7013.4402320491499</v>
      </c>
      <c r="IC11" s="6">
        <v>7000.1153001663897</v>
      </c>
      <c r="ID11" s="6">
        <v>6990.3283972569297</v>
      </c>
      <c r="IE11" s="6">
        <v>7007.5210956527499</v>
      </c>
      <c r="IF11" s="6">
        <v>7019.9274997537104</v>
      </c>
      <c r="IG11" s="6">
        <v>6676.60366238187</v>
      </c>
      <c r="IH11" s="6">
        <v>7184.5603407809404</v>
      </c>
      <c r="II11" s="6">
        <v>7152.2227104049798</v>
      </c>
      <c r="IJ11" s="6">
        <v>7138.9504884276303</v>
      </c>
      <c r="IK11" s="6">
        <v>7255.4439664170304</v>
      </c>
      <c r="IL11" s="6">
        <v>7288.7043412539497</v>
      </c>
      <c r="IM11" s="6">
        <v>7236.4527181488702</v>
      </c>
      <c r="IN11" s="6">
        <v>7226.9169360318901</v>
      </c>
      <c r="IO11" s="6">
        <v>7189.4792478054096</v>
      </c>
      <c r="IP11" s="6">
        <v>7185.0007997119501</v>
      </c>
      <c r="IQ11" s="6">
        <v>6943.8478579831299</v>
      </c>
      <c r="IR11" s="6">
        <v>6988.1403033205697</v>
      </c>
      <c r="IS11" s="6">
        <v>7040.6126010082198</v>
      </c>
      <c r="IT11" s="6">
        <v>7059.72784813417</v>
      </c>
    </row>
    <row r="12" spans="1:254" ht="12.95" customHeight="1" x14ac:dyDescent="0.2">
      <c r="A12" s="3" t="s">
        <v>19</v>
      </c>
      <c r="B12" s="4">
        <v>4.4696110200000003</v>
      </c>
      <c r="C12" s="4">
        <v>5.0596263600000002</v>
      </c>
      <c r="D12" s="4">
        <v>6.4760466499999998</v>
      </c>
      <c r="E12" s="4">
        <v>9.3965298500000003</v>
      </c>
      <c r="F12" s="4">
        <v>2.27076937</v>
      </c>
      <c r="G12" s="4">
        <v>3.8199654600000001</v>
      </c>
      <c r="H12" s="4">
        <v>5.5721097999999998</v>
      </c>
      <c r="I12" s="4">
        <v>9.9120591099999995</v>
      </c>
      <c r="J12" s="4">
        <v>1.9507248699999999</v>
      </c>
      <c r="K12" s="4">
        <v>3.3451872599999999</v>
      </c>
      <c r="L12" s="4">
        <v>5.5010822299999997</v>
      </c>
      <c r="M12" s="4">
        <v>9.0667200799999996</v>
      </c>
      <c r="N12" s="4">
        <v>2.5612236300000002</v>
      </c>
      <c r="O12" s="4">
        <v>4.3136682000000004</v>
      </c>
      <c r="P12" s="4">
        <v>7.5496872499999998</v>
      </c>
      <c r="Q12" s="4">
        <v>9.7907547899999994</v>
      </c>
      <c r="R12" s="4">
        <v>4.0443161099999996</v>
      </c>
      <c r="S12" s="4">
        <v>3.6656974600000001</v>
      </c>
      <c r="T12" s="4">
        <v>6.4731403099999998</v>
      </c>
      <c r="U12" s="4">
        <v>7.9434807999999997</v>
      </c>
      <c r="V12" s="4">
        <v>2.2676375100000001</v>
      </c>
      <c r="W12" s="4">
        <v>3.5993966099999999</v>
      </c>
      <c r="X12" s="4">
        <v>10.244380789999999</v>
      </c>
      <c r="Y12" s="4">
        <v>15.812030030000001</v>
      </c>
      <c r="Z12" s="4">
        <v>4.0692795000000004</v>
      </c>
      <c r="AA12" s="4">
        <v>4.4201824099999998</v>
      </c>
      <c r="AB12" s="4">
        <v>8.3810068999999991</v>
      </c>
      <c r="AC12" s="4">
        <v>13.240107549999999</v>
      </c>
      <c r="AD12" s="4">
        <v>2.1791352000000002</v>
      </c>
      <c r="AE12" s="4">
        <v>8.4179923500000005</v>
      </c>
      <c r="AF12" s="4">
        <v>11.20697629</v>
      </c>
      <c r="AG12" s="4">
        <v>17.843106200000001</v>
      </c>
      <c r="AH12" s="4">
        <v>2.3593197099999998</v>
      </c>
      <c r="AI12" s="4">
        <v>5.8041867299999996</v>
      </c>
      <c r="AJ12" s="4">
        <v>8.2921443799999999</v>
      </c>
      <c r="AK12" s="4">
        <v>16.391830200000001</v>
      </c>
      <c r="AL12" s="4">
        <v>7.9783305000000002</v>
      </c>
      <c r="AM12" s="4">
        <v>10.029787969999999</v>
      </c>
      <c r="AN12" s="4">
        <v>14.61929911</v>
      </c>
      <c r="AO12" s="4">
        <v>17.651883269999999</v>
      </c>
      <c r="AP12" s="4">
        <v>3.27986947</v>
      </c>
      <c r="AQ12" s="4">
        <v>5.2165699300000004</v>
      </c>
      <c r="AR12" s="4">
        <v>7.2917066799999999</v>
      </c>
      <c r="AS12" s="4">
        <v>14.030485499999999</v>
      </c>
      <c r="AT12" s="4">
        <v>2.5398650100000002</v>
      </c>
      <c r="AU12" s="4">
        <v>6.2470409399999998</v>
      </c>
      <c r="AV12" s="4">
        <v>9.8733229999999992</v>
      </c>
      <c r="AW12" s="4">
        <v>13.48746077</v>
      </c>
      <c r="AX12" s="4">
        <v>6.1632543100000001</v>
      </c>
      <c r="AY12" s="4">
        <v>10.954740920000001</v>
      </c>
      <c r="AZ12" s="4">
        <v>12.681503770000001</v>
      </c>
      <c r="BA12" s="4">
        <v>15.120038750000001</v>
      </c>
      <c r="BB12" s="4">
        <v>2.9367257599999999</v>
      </c>
      <c r="BC12" s="4">
        <v>4.2506052399999996</v>
      </c>
      <c r="BD12" s="4">
        <v>5.6892521900000004</v>
      </c>
      <c r="BE12" s="4">
        <v>7.3185603800000001</v>
      </c>
      <c r="BF12" s="4">
        <v>1.48737381</v>
      </c>
      <c r="BG12" s="4">
        <v>5.6906772600000002</v>
      </c>
      <c r="BH12" s="4">
        <v>8.7805301999999994</v>
      </c>
      <c r="BI12" s="4">
        <v>12.611871580000001</v>
      </c>
      <c r="BJ12" s="4">
        <v>1.9863763400000001</v>
      </c>
      <c r="BK12" s="4">
        <v>4.49088698</v>
      </c>
      <c r="BL12" s="4">
        <v>8.5336422600000006</v>
      </c>
      <c r="BM12" s="4">
        <v>11.33954963</v>
      </c>
      <c r="BN12" s="4">
        <v>1.4616839399999999</v>
      </c>
      <c r="BO12" s="4">
        <v>6.3199225200000004</v>
      </c>
      <c r="BP12" s="4">
        <v>10.32388123</v>
      </c>
      <c r="BQ12" s="4">
        <v>13.60814519</v>
      </c>
      <c r="BR12" s="4">
        <v>3.1824603499999999</v>
      </c>
      <c r="BS12" s="4">
        <v>6.2065746500000003</v>
      </c>
      <c r="BT12" s="4">
        <v>9.5375726600000004</v>
      </c>
      <c r="BU12" s="4">
        <v>11.745281990000001</v>
      </c>
      <c r="BV12" s="4">
        <v>1.1966496</v>
      </c>
      <c r="BW12" s="4">
        <v>3.9048624099999998</v>
      </c>
      <c r="BX12" s="4">
        <v>4.3238206000000003</v>
      </c>
      <c r="BY12" s="4">
        <v>6.78426507</v>
      </c>
      <c r="BZ12" s="4">
        <v>1.3815457799999999</v>
      </c>
      <c r="CA12" s="4">
        <v>1.8371483399999999</v>
      </c>
      <c r="CB12" s="4">
        <v>3.5923577500000001</v>
      </c>
      <c r="CC12" s="4">
        <v>4.2762485999999997</v>
      </c>
      <c r="CD12" s="4">
        <v>2.0664285699999998</v>
      </c>
      <c r="CE12" s="4">
        <v>2.9954871600000001</v>
      </c>
      <c r="CF12" s="4">
        <v>3.2181447799999998</v>
      </c>
      <c r="CG12" s="4">
        <v>3.6727792199999998</v>
      </c>
      <c r="CH12" s="4">
        <v>0.91752195000000003</v>
      </c>
      <c r="CI12" s="4">
        <v>1.27368543</v>
      </c>
      <c r="CJ12" s="4">
        <v>1.8365579299999999</v>
      </c>
      <c r="CK12" s="4">
        <v>2.7875990100000001</v>
      </c>
      <c r="CL12" s="4">
        <v>0.19333323999999999</v>
      </c>
      <c r="CM12" s="4">
        <v>0.94324699999999995</v>
      </c>
      <c r="CN12" s="4">
        <v>1.2908221099999999</v>
      </c>
      <c r="CO12" s="4">
        <v>1.5427815300000001</v>
      </c>
      <c r="CP12" s="4">
        <v>9.5770560000000005E-2</v>
      </c>
      <c r="CQ12" s="4">
        <v>0.41179310000000002</v>
      </c>
      <c r="CR12" s="4">
        <v>1.0646799600000001</v>
      </c>
      <c r="CS12" s="4">
        <v>2.8620870799999998</v>
      </c>
      <c r="CT12" s="4">
        <v>5.6585316900000002</v>
      </c>
      <c r="CU12" s="4">
        <v>6.2358896499999998</v>
      </c>
      <c r="CV12" s="4">
        <v>6.6650705400000003</v>
      </c>
      <c r="CW12" s="4">
        <v>7.7251813</v>
      </c>
      <c r="CX12" s="4">
        <v>3.4037882499999998</v>
      </c>
      <c r="CY12" s="4">
        <v>5.0134480799999999</v>
      </c>
      <c r="CZ12" s="4">
        <v>5.6504244200000002</v>
      </c>
      <c r="DA12" s="4">
        <v>7.6194378499999997</v>
      </c>
      <c r="DB12" s="4">
        <v>2.0077429499999999</v>
      </c>
      <c r="DC12" s="4">
        <v>3.7514207100000001</v>
      </c>
      <c r="DD12" s="4">
        <v>12</v>
      </c>
      <c r="DE12" s="4">
        <v>14</v>
      </c>
      <c r="DF12" s="4">
        <v>3.3219726999999999</v>
      </c>
      <c r="DG12" s="4">
        <v>3.7554017399999999</v>
      </c>
      <c r="DH12" s="4">
        <v>9.3624650599999999</v>
      </c>
      <c r="DI12" s="4">
        <v>21.274799399999999</v>
      </c>
      <c r="DJ12" s="4">
        <v>5.16658142</v>
      </c>
      <c r="DK12" s="4">
        <v>12.982243349999999</v>
      </c>
      <c r="DL12" s="4">
        <v>14.067763980000001</v>
      </c>
      <c r="DM12" s="4">
        <v>21.610282099999999</v>
      </c>
      <c r="DN12" s="4">
        <v>5.0472064699999999</v>
      </c>
      <c r="DO12" s="4">
        <v>13.07933087</v>
      </c>
      <c r="DP12" s="4">
        <v>22.335253789999999</v>
      </c>
      <c r="DQ12" s="4">
        <v>27.622143130000001</v>
      </c>
      <c r="DR12" s="4">
        <v>4.5607683999999997</v>
      </c>
      <c r="DS12" s="4">
        <v>9.2229918400000006</v>
      </c>
      <c r="DT12" s="4">
        <v>18.26576549</v>
      </c>
      <c r="DU12" s="4">
        <v>24.715968969999999</v>
      </c>
      <c r="DV12" s="4">
        <v>3.55672517</v>
      </c>
      <c r="DW12" s="4">
        <v>7.4075586900000001</v>
      </c>
      <c r="DX12" s="4">
        <v>13.871496520000001</v>
      </c>
      <c r="DY12" s="4">
        <v>17.277003449999999</v>
      </c>
      <c r="DZ12" s="4">
        <v>0.60572287999999996</v>
      </c>
      <c r="EA12" s="4">
        <v>3.89751241</v>
      </c>
      <c r="EB12" s="4">
        <v>3.89751241</v>
      </c>
      <c r="EC12" s="4">
        <v>8.8239385000000006</v>
      </c>
      <c r="ED12" s="4">
        <v>1.0228012</v>
      </c>
      <c r="EE12" s="4">
        <v>3.7553219499999999</v>
      </c>
      <c r="EF12" s="4">
        <v>3.9491757600000001</v>
      </c>
      <c r="EG12" s="4">
        <v>5.8603930801341502</v>
      </c>
      <c r="EH12" s="4">
        <v>1.81864642909277</v>
      </c>
      <c r="EI12" s="4">
        <v>4.3549180003632397</v>
      </c>
      <c r="EJ12" s="4">
        <v>6.7812865401132303</v>
      </c>
      <c r="EK12" s="4">
        <v>8.3086668605043208</v>
      </c>
      <c r="EL12" s="4">
        <v>1.9717367599641</v>
      </c>
      <c r="EM12" s="4">
        <v>5.1701219405185102</v>
      </c>
      <c r="EN12" s="4">
        <v>9.79043171</v>
      </c>
      <c r="EO12" s="4">
        <v>13.53005215</v>
      </c>
      <c r="EP12" s="4">
        <v>0.34637130999999999</v>
      </c>
      <c r="EQ12" s="4">
        <v>0.56385657</v>
      </c>
      <c r="ER12" s="4">
        <v>0.62012860000000003</v>
      </c>
      <c r="ES12" s="4">
        <v>1.24317995</v>
      </c>
      <c r="ET12" s="4">
        <v>7.8655999999999995E-4</v>
      </c>
      <c r="EU12" s="4">
        <v>4.641116E-2</v>
      </c>
      <c r="EV12" s="4">
        <v>7.2764599999999999E-2</v>
      </c>
      <c r="EW12" s="4">
        <v>0.63359743000000002</v>
      </c>
      <c r="EX12" s="4">
        <v>0</v>
      </c>
      <c r="EY12" s="4">
        <v>5.5978260000000002E-2</v>
      </c>
      <c r="EZ12" s="4">
        <v>5.692738E-2</v>
      </c>
      <c r="FA12" s="4">
        <v>0.30034478999999997</v>
      </c>
      <c r="FB12" s="4">
        <v>7.8655999999999995E-4</v>
      </c>
      <c r="FC12" s="4">
        <v>7.1290199999999998E-3</v>
      </c>
      <c r="FD12" s="4">
        <v>7.9155800000000002E-3</v>
      </c>
      <c r="FE12" s="4">
        <v>8.7021400000000006E-3</v>
      </c>
      <c r="FF12" s="4">
        <v>7.7013100000000003E-3</v>
      </c>
      <c r="FG12" s="4">
        <v>1.5731199999999999E-3</v>
      </c>
      <c r="FH12" s="4">
        <v>2.7117500000000002E-3</v>
      </c>
      <c r="FI12" s="4">
        <v>0.25071094999999999</v>
      </c>
      <c r="FJ12" s="4">
        <v>7.1939210000000003E-2</v>
      </c>
      <c r="FK12" s="4">
        <v>7.2725769999999995E-2</v>
      </c>
      <c r="FL12" s="4">
        <v>7.3512330000000001E-2</v>
      </c>
      <c r="FM12" s="4">
        <v>7.4298890000000006E-2</v>
      </c>
      <c r="FN12" s="4">
        <v>7.8655999999999995E-4</v>
      </c>
      <c r="FO12" s="4">
        <v>1.5731199999999999E-3</v>
      </c>
      <c r="FP12" s="4">
        <v>6.4187330000000001E-2</v>
      </c>
      <c r="FQ12" s="4">
        <v>0.23303752999999999</v>
      </c>
      <c r="FR12" s="4">
        <v>7.8655999999999995E-4</v>
      </c>
      <c r="FS12" s="4">
        <v>4.7915310000000003E-2</v>
      </c>
      <c r="FT12" s="4">
        <v>9.4457379999999994E-2</v>
      </c>
      <c r="FU12" s="4">
        <v>0.24769263</v>
      </c>
      <c r="FV12" s="4">
        <v>7.8655999999999995E-4</v>
      </c>
      <c r="FW12" s="4">
        <v>1.5731199999999999E-3</v>
      </c>
      <c r="FX12" s="4">
        <v>2.6806899999999999E-3</v>
      </c>
      <c r="FY12" s="4">
        <v>6.7641759999999995E-2</v>
      </c>
      <c r="FZ12" s="4">
        <v>0</v>
      </c>
      <c r="GA12" s="4">
        <v>7.7302000000000002E-4</v>
      </c>
      <c r="GB12" s="4">
        <v>1.54604E-3</v>
      </c>
      <c r="GC12" s="4">
        <v>0.16906088</v>
      </c>
      <c r="GD12" s="4">
        <v>7.7302000000000002E-4</v>
      </c>
      <c r="GE12" s="4">
        <v>1.54604E-3</v>
      </c>
      <c r="GF12" s="4">
        <v>2.31906E-3</v>
      </c>
      <c r="GG12" s="4">
        <v>0.38631812999999998</v>
      </c>
      <c r="GH12" s="4">
        <v>7.7302000000000002E-4</v>
      </c>
      <c r="GI12" s="4">
        <v>1.54604E-3</v>
      </c>
      <c r="GJ12" s="4">
        <v>2.8330299999999998E-3</v>
      </c>
      <c r="GK12" s="4">
        <v>4.0108399999999999E-3</v>
      </c>
      <c r="GL12" s="4">
        <v>1.18199E-3</v>
      </c>
      <c r="GM12" s="4">
        <v>2.3639799999999999E-3</v>
      </c>
      <c r="GN12" s="4">
        <v>3.6509699999999999E-3</v>
      </c>
      <c r="GO12" s="4">
        <v>4.7279599999999998E-3</v>
      </c>
      <c r="GP12" s="4">
        <v>1.18199E-3</v>
      </c>
      <c r="GQ12" s="4">
        <v>2.3639799999999999E-3</v>
      </c>
      <c r="GR12" s="4">
        <v>3.5459699999999999E-3</v>
      </c>
      <c r="GS12" s="4">
        <v>4.7279599999999998E-3</v>
      </c>
      <c r="GT12" s="4">
        <v>1.18199E-3</v>
      </c>
      <c r="GU12" s="4">
        <v>2.3639799999999999E-3</v>
      </c>
      <c r="GV12" s="4">
        <v>3.5459699999999999E-3</v>
      </c>
      <c r="GW12" s="4">
        <v>4.7279599999999998E-3</v>
      </c>
      <c r="GX12" s="4">
        <v>1.1848399999999999E-3</v>
      </c>
      <c r="GY12" s="4">
        <v>2.3722000000000001E-3</v>
      </c>
      <c r="GZ12" s="4">
        <v>3.56296E-3</v>
      </c>
      <c r="HA12" s="4">
        <v>4.7518100000000004E-3</v>
      </c>
      <c r="HB12" s="4">
        <v>1.18421E-3</v>
      </c>
      <c r="HC12" s="4">
        <v>2.3709500000000001E-3</v>
      </c>
      <c r="HD12" s="4">
        <v>3.5603800000000001E-3</v>
      </c>
      <c r="HE12" s="4">
        <v>4.7411800000000002E-3</v>
      </c>
      <c r="HF12" s="4">
        <v>1.18326E-3</v>
      </c>
      <c r="HG12" s="4">
        <v>2.36791E-3</v>
      </c>
      <c r="HH12" s="4">
        <v>3.5537799999999999E-3</v>
      </c>
      <c r="HI12" s="4">
        <v>4.7400200000000002E-3</v>
      </c>
      <c r="HJ12" s="4">
        <v>1.1830899999999999E-3</v>
      </c>
      <c r="HK12" s="4">
        <v>2.3672200000000002E-3</v>
      </c>
      <c r="HL12" s="4">
        <v>3.55288E-3</v>
      </c>
      <c r="HM12" s="4">
        <v>4.7376700000000002E-3</v>
      </c>
      <c r="HN12" s="4">
        <v>1.18293E-3</v>
      </c>
      <c r="HO12" s="4">
        <v>2.3669099999999998E-3</v>
      </c>
      <c r="HP12" s="4">
        <v>3.5519800000000002E-3</v>
      </c>
      <c r="HQ12" s="4">
        <v>4.7379900000000001E-3</v>
      </c>
      <c r="HR12" s="4">
        <v>1.18296E-3</v>
      </c>
      <c r="HS12" s="4">
        <v>2.3669799999999999E-3</v>
      </c>
      <c r="HT12" s="4">
        <v>3.5519000000000002E-3</v>
      </c>
      <c r="HU12" s="4">
        <v>4.7382099999999996E-3</v>
      </c>
      <c r="HV12" s="4">
        <v>1.1829399999999999E-3</v>
      </c>
      <c r="HW12" s="4">
        <v>2.3668000000000001E-3</v>
      </c>
      <c r="HX12" s="4">
        <v>3.5519100000000001E-3</v>
      </c>
      <c r="HY12" s="4">
        <v>4.7386099999999999E-3</v>
      </c>
      <c r="HZ12" s="4">
        <v>1.1830300000000001E-3</v>
      </c>
      <c r="IA12" s="4">
        <v>2.36717E-3</v>
      </c>
      <c r="IB12" s="4">
        <v>3.5523899999999999E-3</v>
      </c>
      <c r="IC12" s="4">
        <v>4.7505799999999999E-3</v>
      </c>
      <c r="ID12" s="4">
        <v>1.1839400000000001E-3</v>
      </c>
      <c r="IE12" s="4">
        <v>2.3703000000000001E-3</v>
      </c>
      <c r="IF12" s="4">
        <v>3.5588999999999998E-3</v>
      </c>
      <c r="IG12" s="4">
        <v>4.7682200000000001E-3</v>
      </c>
      <c r="IH12" s="4">
        <v>1.1853499999999999E-3</v>
      </c>
      <c r="II12" s="4">
        <v>2.3744899999999999E-3</v>
      </c>
      <c r="IJ12" s="4">
        <v>3.5690600000000002E-3</v>
      </c>
      <c r="IK12" s="4">
        <v>4.7798199999999997E-3</v>
      </c>
      <c r="IL12" s="4">
        <v>1.18199E-3</v>
      </c>
      <c r="IM12" s="4">
        <v>2.3639799999999999E-3</v>
      </c>
      <c r="IN12" s="4">
        <v>3.5459699999999999E-3</v>
      </c>
      <c r="IO12" s="4">
        <v>4.7876799999999999E-3</v>
      </c>
      <c r="IP12" s="4">
        <v>1.18199E-3</v>
      </c>
      <c r="IQ12" s="4">
        <v>2.3639799999999999E-3</v>
      </c>
      <c r="IR12" s="4">
        <v>3.5459699999999999E-3</v>
      </c>
      <c r="IS12" s="4">
        <v>4.7911500000000001E-3</v>
      </c>
      <c r="IT12" s="4">
        <v>4.7279599999999998E-3</v>
      </c>
    </row>
    <row r="13" spans="1:254" ht="12.95" customHeight="1" x14ac:dyDescent="0.2">
      <c r="A13" s="5" t="s">
        <v>16</v>
      </c>
      <c r="B13" s="6">
        <v>4.4696110200000003</v>
      </c>
      <c r="C13" s="6">
        <v>5.0596263600000002</v>
      </c>
      <c r="D13" s="6">
        <v>6.4760466499999998</v>
      </c>
      <c r="E13" s="6">
        <v>9.3965298500000003</v>
      </c>
      <c r="F13" s="6">
        <v>2.27076937</v>
      </c>
      <c r="G13" s="6">
        <v>3.8199654600000001</v>
      </c>
      <c r="H13" s="6">
        <v>5.5721097999999998</v>
      </c>
      <c r="I13" s="6">
        <v>9.9120591099999995</v>
      </c>
      <c r="J13" s="6">
        <v>1.9507248699999999</v>
      </c>
      <c r="K13" s="6">
        <v>3.3451872599999999</v>
      </c>
      <c r="L13" s="6">
        <v>5.5010822299999997</v>
      </c>
      <c r="M13" s="6">
        <v>9.0667200799999996</v>
      </c>
      <c r="N13" s="6">
        <v>2.5612236300000002</v>
      </c>
      <c r="O13" s="6">
        <v>4.3136682000000004</v>
      </c>
      <c r="P13" s="6">
        <v>7.5496872499999998</v>
      </c>
      <c r="Q13" s="6">
        <v>9.7907547899999994</v>
      </c>
      <c r="R13" s="6">
        <v>4.0443161099999996</v>
      </c>
      <c r="S13" s="6">
        <v>3.6656974600000001</v>
      </c>
      <c r="T13" s="6">
        <v>6.4731403099999998</v>
      </c>
      <c r="U13" s="6">
        <v>7.9434807999999997</v>
      </c>
      <c r="V13" s="6">
        <v>2.2676375100000001</v>
      </c>
      <c r="W13" s="6">
        <v>3.5993966099999999</v>
      </c>
      <c r="X13" s="6">
        <v>10.244380789999999</v>
      </c>
      <c r="Y13" s="6">
        <v>15.812030030000001</v>
      </c>
      <c r="Z13" s="6">
        <v>4.0692795000000004</v>
      </c>
      <c r="AA13" s="6">
        <v>4.4201824099999998</v>
      </c>
      <c r="AB13" s="6">
        <v>8.3810068999999991</v>
      </c>
      <c r="AC13" s="6">
        <v>13.240107549999999</v>
      </c>
      <c r="AD13" s="6">
        <v>2.1791352000000002</v>
      </c>
      <c r="AE13" s="6">
        <v>8.4179923500000005</v>
      </c>
      <c r="AF13" s="6">
        <v>11.20697629</v>
      </c>
      <c r="AG13" s="6">
        <v>17.843106200000001</v>
      </c>
      <c r="AH13" s="6">
        <v>2.3593197099999998</v>
      </c>
      <c r="AI13" s="6">
        <v>5.8041867299999996</v>
      </c>
      <c r="AJ13" s="6">
        <v>8.2921443799999999</v>
      </c>
      <c r="AK13" s="6">
        <v>16.391830200000001</v>
      </c>
      <c r="AL13" s="6">
        <v>7.9783305000000002</v>
      </c>
      <c r="AM13" s="6">
        <v>10.029787969999999</v>
      </c>
      <c r="AN13" s="6">
        <v>14.61929911</v>
      </c>
      <c r="AO13" s="6">
        <v>17.651883269999999</v>
      </c>
      <c r="AP13" s="6">
        <v>3.27986947</v>
      </c>
      <c r="AQ13" s="6">
        <v>5.2165699300000004</v>
      </c>
      <c r="AR13" s="6">
        <v>7.2917066799999999</v>
      </c>
      <c r="AS13" s="6">
        <v>14.030485499999999</v>
      </c>
      <c r="AT13" s="6">
        <v>2.5398650100000002</v>
      </c>
      <c r="AU13" s="6">
        <v>6.2470409399999998</v>
      </c>
      <c r="AV13" s="6">
        <v>9.8733229999999992</v>
      </c>
      <c r="AW13" s="6">
        <v>13.48746077</v>
      </c>
      <c r="AX13" s="6">
        <v>6.1632543100000001</v>
      </c>
      <c r="AY13" s="6">
        <v>10.954740920000001</v>
      </c>
      <c r="AZ13" s="6">
        <v>12.681503770000001</v>
      </c>
      <c r="BA13" s="6">
        <v>15.120038750000001</v>
      </c>
      <c r="BB13" s="6">
        <v>2.9367257599999999</v>
      </c>
      <c r="BC13" s="6">
        <v>4.2506052399999996</v>
      </c>
      <c r="BD13" s="6">
        <v>5.6892521900000004</v>
      </c>
      <c r="BE13" s="6">
        <v>7.3185603800000001</v>
      </c>
      <c r="BF13" s="6">
        <v>1.48737381</v>
      </c>
      <c r="BG13" s="6">
        <v>5.6906772600000002</v>
      </c>
      <c r="BH13" s="6">
        <v>8.7805301999999994</v>
      </c>
      <c r="BI13" s="6">
        <v>12.611871580000001</v>
      </c>
      <c r="BJ13" s="6">
        <v>1.9863763400000001</v>
      </c>
      <c r="BK13" s="6">
        <v>4.49088698</v>
      </c>
      <c r="BL13" s="6">
        <v>8.5336422600000006</v>
      </c>
      <c r="BM13" s="6">
        <v>11.33954963</v>
      </c>
      <c r="BN13" s="6">
        <v>1.4616839399999999</v>
      </c>
      <c r="BO13" s="6">
        <v>6.3199225200000004</v>
      </c>
      <c r="BP13" s="6">
        <v>10.32388123</v>
      </c>
      <c r="BQ13" s="6">
        <v>13.60814519</v>
      </c>
      <c r="BR13" s="6">
        <v>3.1824603499999999</v>
      </c>
      <c r="BS13" s="6">
        <v>6.2065746500000003</v>
      </c>
      <c r="BT13" s="6">
        <v>9.5375726600000004</v>
      </c>
      <c r="BU13" s="6">
        <v>11.745281990000001</v>
      </c>
      <c r="BV13" s="6">
        <v>1.1966496</v>
      </c>
      <c r="BW13" s="6">
        <v>3.9048624099999998</v>
      </c>
      <c r="BX13" s="6">
        <v>4.3238206000000003</v>
      </c>
      <c r="BY13" s="6">
        <v>6.78426507</v>
      </c>
      <c r="BZ13" s="6">
        <v>1.3815457799999999</v>
      </c>
      <c r="CA13" s="6">
        <v>1.8371483399999999</v>
      </c>
      <c r="CB13" s="6">
        <v>3.5923577500000001</v>
      </c>
      <c r="CC13" s="6">
        <v>4.2762485999999997</v>
      </c>
      <c r="CD13" s="6">
        <v>2.0664285699999998</v>
      </c>
      <c r="CE13" s="6">
        <v>2.9954871600000001</v>
      </c>
      <c r="CF13" s="6">
        <v>3.2181447799999998</v>
      </c>
      <c r="CG13" s="6">
        <v>3.6727792199999998</v>
      </c>
      <c r="CH13" s="6">
        <v>0.91752195000000003</v>
      </c>
      <c r="CI13" s="6">
        <v>1.27368543</v>
      </c>
      <c r="CJ13" s="6">
        <v>1.8365579299999999</v>
      </c>
      <c r="CK13" s="6">
        <v>2.7875990100000001</v>
      </c>
      <c r="CL13" s="6">
        <v>0.19333323999999999</v>
      </c>
      <c r="CM13" s="6">
        <v>0.94324699999999995</v>
      </c>
      <c r="CN13" s="6">
        <v>1.2908221099999999</v>
      </c>
      <c r="CO13" s="6">
        <v>1.5427815300000001</v>
      </c>
      <c r="CP13" s="6">
        <v>9.5770560000000005E-2</v>
      </c>
      <c r="CQ13" s="6">
        <v>0.41179310000000002</v>
      </c>
      <c r="CR13" s="6">
        <v>1.0646799600000001</v>
      </c>
      <c r="CS13" s="6">
        <v>2.8620870799999998</v>
      </c>
      <c r="CT13" s="6">
        <v>5.6585316900000002</v>
      </c>
      <c r="CU13" s="6">
        <v>6.2358896499999998</v>
      </c>
      <c r="CV13" s="6">
        <v>6.6650705400000003</v>
      </c>
      <c r="CW13" s="6">
        <v>7.7251813</v>
      </c>
      <c r="CX13" s="6">
        <v>3.4037882499999998</v>
      </c>
      <c r="CY13" s="6">
        <v>5.0134480799999999</v>
      </c>
      <c r="CZ13" s="6">
        <v>5.6504244200000002</v>
      </c>
      <c r="DA13" s="6">
        <v>7.6194378499999997</v>
      </c>
      <c r="DB13" s="6">
        <v>2.0077429499999999</v>
      </c>
      <c r="DC13" s="6">
        <v>3.7514207100000001</v>
      </c>
      <c r="DD13" s="6">
        <v>12</v>
      </c>
      <c r="DE13" s="6">
        <v>14</v>
      </c>
      <c r="DF13" s="6">
        <v>3.3219726999999999</v>
      </c>
      <c r="DG13" s="6">
        <v>3.7554017399999999</v>
      </c>
      <c r="DH13" s="6">
        <v>9.3624650599999999</v>
      </c>
      <c r="DI13" s="6">
        <v>21.274799399999999</v>
      </c>
      <c r="DJ13" s="6">
        <v>5.16658142</v>
      </c>
      <c r="DK13" s="6">
        <v>12.982243349999999</v>
      </c>
      <c r="DL13" s="6">
        <v>14.067763980000001</v>
      </c>
      <c r="DM13" s="6">
        <v>21.610282099999999</v>
      </c>
      <c r="DN13" s="6">
        <v>5.0472064699999999</v>
      </c>
      <c r="DO13" s="6">
        <v>13.07933087</v>
      </c>
      <c r="DP13" s="6">
        <v>22.335253789999999</v>
      </c>
      <c r="DQ13" s="6">
        <v>27.622143130000001</v>
      </c>
      <c r="DR13" s="6">
        <v>4.5607683999999997</v>
      </c>
      <c r="DS13" s="6">
        <v>9.2229918400000006</v>
      </c>
      <c r="DT13" s="6">
        <v>18.26576549</v>
      </c>
      <c r="DU13" s="6">
        <v>24.715968969999999</v>
      </c>
      <c r="DV13" s="6">
        <v>3.55672517</v>
      </c>
      <c r="DW13" s="6">
        <v>7.4075586900000001</v>
      </c>
      <c r="DX13" s="6">
        <v>13.871496520000001</v>
      </c>
      <c r="DY13" s="6">
        <v>17.277003449999999</v>
      </c>
      <c r="DZ13" s="6">
        <v>0.60572287999999996</v>
      </c>
      <c r="EA13" s="6">
        <v>3.89751241</v>
      </c>
      <c r="EB13" s="6">
        <v>3.89751241</v>
      </c>
      <c r="EC13" s="6">
        <v>8.8239385000000006</v>
      </c>
      <c r="ED13" s="6">
        <v>1.0228012</v>
      </c>
      <c r="EE13" s="6">
        <v>3.7553219499999999</v>
      </c>
      <c r="EF13" s="6">
        <v>3.9491757600000001</v>
      </c>
      <c r="EG13" s="6">
        <v>5.8603930801341502</v>
      </c>
      <c r="EH13" s="6">
        <v>1.81864642909277</v>
      </c>
      <c r="EI13" s="6">
        <v>4.3549180003632397</v>
      </c>
      <c r="EJ13" s="6">
        <v>6.7812865401132303</v>
      </c>
      <c r="EK13" s="6">
        <v>8.3086668605043208</v>
      </c>
      <c r="EL13" s="6">
        <v>1.9717367599641</v>
      </c>
      <c r="EM13" s="6">
        <v>5.1701219405185102</v>
      </c>
      <c r="EN13" s="6">
        <v>9.79043171</v>
      </c>
      <c r="EO13" s="6">
        <v>13.53005215</v>
      </c>
      <c r="EP13" s="6">
        <v>0.34637130999999999</v>
      </c>
      <c r="EQ13" s="6">
        <v>0.56385657</v>
      </c>
      <c r="ER13" s="6">
        <v>0.62012860000000003</v>
      </c>
      <c r="ES13" s="6">
        <v>1.24317995</v>
      </c>
      <c r="ET13" s="6">
        <v>7.8655999999999995E-4</v>
      </c>
      <c r="EU13" s="6">
        <v>4.641116E-2</v>
      </c>
      <c r="EV13" s="6">
        <v>7.2764599999999999E-2</v>
      </c>
      <c r="EW13" s="6">
        <v>0.63359743000000002</v>
      </c>
      <c r="EX13" s="6">
        <v>0</v>
      </c>
      <c r="EY13" s="6">
        <v>5.5978260000000002E-2</v>
      </c>
      <c r="EZ13" s="6">
        <v>5.692738E-2</v>
      </c>
      <c r="FA13" s="6">
        <v>0.30034478999999997</v>
      </c>
      <c r="FB13" s="6">
        <v>7.8655999999999995E-4</v>
      </c>
      <c r="FC13" s="6">
        <v>7.1290199999999998E-3</v>
      </c>
      <c r="FD13" s="6">
        <v>7.9155800000000002E-3</v>
      </c>
      <c r="FE13" s="6">
        <v>8.7021400000000006E-3</v>
      </c>
      <c r="FF13" s="6">
        <v>7.7013100000000003E-3</v>
      </c>
      <c r="FG13" s="6">
        <v>1.5731199999999999E-3</v>
      </c>
      <c r="FH13" s="6">
        <v>2.7117500000000002E-3</v>
      </c>
      <c r="FI13" s="6">
        <v>0.25071094999999999</v>
      </c>
      <c r="FJ13" s="6">
        <v>7.1939210000000003E-2</v>
      </c>
      <c r="FK13" s="6">
        <v>7.2725769999999995E-2</v>
      </c>
      <c r="FL13" s="6">
        <v>7.3512330000000001E-2</v>
      </c>
      <c r="FM13" s="6">
        <v>7.4298890000000006E-2</v>
      </c>
      <c r="FN13" s="6">
        <v>7.8655999999999995E-4</v>
      </c>
      <c r="FO13" s="6">
        <v>1.5731199999999999E-3</v>
      </c>
      <c r="FP13" s="6">
        <v>6.4187330000000001E-2</v>
      </c>
      <c r="FQ13" s="6">
        <v>0.23303752999999999</v>
      </c>
      <c r="FR13" s="6">
        <v>7.8655999999999995E-4</v>
      </c>
      <c r="FS13" s="6">
        <v>4.7915310000000003E-2</v>
      </c>
      <c r="FT13" s="6">
        <v>9.4457379999999994E-2</v>
      </c>
      <c r="FU13" s="6">
        <v>0.24769263</v>
      </c>
      <c r="FV13" s="6">
        <v>7.8655999999999995E-4</v>
      </c>
      <c r="FW13" s="6">
        <v>1.5731199999999999E-3</v>
      </c>
      <c r="FX13" s="6">
        <v>2.6806899999999999E-3</v>
      </c>
      <c r="FY13" s="6">
        <v>6.7641759999999995E-2</v>
      </c>
      <c r="FZ13" s="6">
        <v>0</v>
      </c>
      <c r="GA13" s="6">
        <v>7.7302000000000002E-4</v>
      </c>
      <c r="GB13" s="6">
        <v>1.54604E-3</v>
      </c>
      <c r="GC13" s="6">
        <v>0.16906088</v>
      </c>
      <c r="GD13" s="6">
        <v>7.7302000000000002E-4</v>
      </c>
      <c r="GE13" s="6">
        <v>1.54604E-3</v>
      </c>
      <c r="GF13" s="6">
        <v>2.31906E-3</v>
      </c>
      <c r="GG13" s="6">
        <v>0.38631812999999998</v>
      </c>
      <c r="GH13" s="6">
        <v>7.7302000000000002E-4</v>
      </c>
      <c r="GI13" s="6">
        <v>1.54604E-3</v>
      </c>
      <c r="GJ13" s="6">
        <v>2.8330299999999998E-3</v>
      </c>
      <c r="GK13" s="6">
        <v>4.0108399999999999E-3</v>
      </c>
      <c r="GL13" s="6">
        <v>1.18199E-3</v>
      </c>
      <c r="GM13" s="6">
        <v>2.3639799999999999E-3</v>
      </c>
      <c r="GN13" s="6">
        <v>3.6509699999999999E-3</v>
      </c>
      <c r="GO13" s="6">
        <v>4.7279599999999998E-3</v>
      </c>
      <c r="GP13" s="6">
        <v>1.18199E-3</v>
      </c>
      <c r="GQ13" s="6">
        <v>2.3639799999999999E-3</v>
      </c>
      <c r="GR13" s="6">
        <v>3.5459699999999999E-3</v>
      </c>
      <c r="GS13" s="6">
        <v>4.7279599999999998E-3</v>
      </c>
      <c r="GT13" s="6">
        <v>1.18199E-3</v>
      </c>
      <c r="GU13" s="6">
        <v>2.3639799999999999E-3</v>
      </c>
      <c r="GV13" s="6">
        <v>3.5459699999999999E-3</v>
      </c>
      <c r="GW13" s="6">
        <v>4.7279599999999998E-3</v>
      </c>
      <c r="GX13" s="6">
        <v>1.1848399999999999E-3</v>
      </c>
      <c r="GY13" s="6">
        <v>2.3722000000000001E-3</v>
      </c>
      <c r="GZ13" s="6">
        <v>3.56296E-3</v>
      </c>
      <c r="HA13" s="6">
        <v>4.7518100000000004E-3</v>
      </c>
      <c r="HB13" s="6">
        <v>1.18421E-3</v>
      </c>
      <c r="HC13" s="6">
        <v>2.3709500000000001E-3</v>
      </c>
      <c r="HD13" s="6">
        <v>3.5603800000000001E-3</v>
      </c>
      <c r="HE13" s="6">
        <v>4.7411800000000002E-3</v>
      </c>
      <c r="HF13" s="6">
        <v>1.18326E-3</v>
      </c>
      <c r="HG13" s="6">
        <v>2.36791E-3</v>
      </c>
      <c r="HH13" s="6">
        <v>3.5537799999999999E-3</v>
      </c>
      <c r="HI13" s="6">
        <v>4.7400200000000002E-3</v>
      </c>
      <c r="HJ13" s="6">
        <v>1.1830899999999999E-3</v>
      </c>
      <c r="HK13" s="6">
        <v>2.3672200000000002E-3</v>
      </c>
      <c r="HL13" s="6">
        <v>3.55288E-3</v>
      </c>
      <c r="HM13" s="6">
        <v>4.7376700000000002E-3</v>
      </c>
      <c r="HN13" s="6">
        <v>1.18293E-3</v>
      </c>
      <c r="HO13" s="6">
        <v>2.3669099999999998E-3</v>
      </c>
      <c r="HP13" s="6">
        <v>3.5519800000000002E-3</v>
      </c>
      <c r="HQ13" s="6">
        <v>4.7379900000000001E-3</v>
      </c>
      <c r="HR13" s="6">
        <v>1.18296E-3</v>
      </c>
      <c r="HS13" s="6">
        <v>2.3669799999999999E-3</v>
      </c>
      <c r="HT13" s="6">
        <v>3.5519000000000002E-3</v>
      </c>
      <c r="HU13" s="6">
        <v>4.7382099999999996E-3</v>
      </c>
      <c r="HV13" s="6">
        <v>1.1829399999999999E-3</v>
      </c>
      <c r="HW13" s="6">
        <v>2.3668000000000001E-3</v>
      </c>
      <c r="HX13" s="6">
        <v>3.5519100000000001E-3</v>
      </c>
      <c r="HY13" s="6">
        <v>4.7386099999999999E-3</v>
      </c>
      <c r="HZ13" s="6">
        <v>1.1830300000000001E-3</v>
      </c>
      <c r="IA13" s="6">
        <v>2.36717E-3</v>
      </c>
      <c r="IB13" s="6">
        <v>3.5523899999999999E-3</v>
      </c>
      <c r="IC13" s="6">
        <v>4.7505799999999999E-3</v>
      </c>
      <c r="ID13" s="6">
        <v>1.1839400000000001E-3</v>
      </c>
      <c r="IE13" s="6">
        <v>2.3703000000000001E-3</v>
      </c>
      <c r="IF13" s="6">
        <v>3.5588999999999998E-3</v>
      </c>
      <c r="IG13" s="6">
        <v>4.7682200000000001E-3</v>
      </c>
      <c r="IH13" s="6">
        <v>1.1853499999999999E-3</v>
      </c>
      <c r="II13" s="6">
        <v>2.3744899999999999E-3</v>
      </c>
      <c r="IJ13" s="6">
        <v>3.5690600000000002E-3</v>
      </c>
      <c r="IK13" s="6">
        <v>4.7798199999999997E-3</v>
      </c>
      <c r="IL13" s="6">
        <v>1.18199E-3</v>
      </c>
      <c r="IM13" s="6">
        <v>2.3639799999999999E-3</v>
      </c>
      <c r="IN13" s="6">
        <v>3.5459699999999999E-3</v>
      </c>
      <c r="IO13" s="6">
        <v>4.7876799999999999E-3</v>
      </c>
      <c r="IP13" s="6">
        <v>1.18199E-3</v>
      </c>
      <c r="IQ13" s="6">
        <v>2.3639799999999999E-3</v>
      </c>
      <c r="IR13" s="6">
        <v>3.5459699999999999E-3</v>
      </c>
      <c r="IS13" s="6">
        <v>4.7911500000000001E-3</v>
      </c>
      <c r="IT13" s="6">
        <v>4.7279599999999998E-3</v>
      </c>
    </row>
    <row r="14" spans="1:254" ht="12.95" customHeight="1" x14ac:dyDescent="0.2">
      <c r="A14" s="3" t="s">
        <v>20</v>
      </c>
      <c r="B14" s="4">
        <v>17013.3631147208</v>
      </c>
      <c r="C14" s="4">
        <v>17105.5835731878</v>
      </c>
      <c r="D14" s="4">
        <v>17040.392601301701</v>
      </c>
      <c r="E14" s="4">
        <v>16700.7982494239</v>
      </c>
      <c r="F14" s="4">
        <v>16762.629264530398</v>
      </c>
      <c r="G14" s="4">
        <v>16470.114088744001</v>
      </c>
      <c r="H14" s="4">
        <v>17155.837860329899</v>
      </c>
      <c r="I14" s="4">
        <v>17238.4566497634</v>
      </c>
      <c r="J14" s="4">
        <v>17572.9312164976</v>
      </c>
      <c r="K14" s="4">
        <v>17856.6227848544</v>
      </c>
      <c r="L14" s="4">
        <v>17852.3385376964</v>
      </c>
      <c r="M14" s="4">
        <v>17719.960083872102</v>
      </c>
      <c r="N14" s="4">
        <v>17265.640452935699</v>
      </c>
      <c r="O14" s="4">
        <v>17211.7647020193</v>
      </c>
      <c r="P14" s="4">
        <v>17081.622706386501</v>
      </c>
      <c r="Q14" s="4">
        <v>17366.2846459557</v>
      </c>
      <c r="R14" s="4">
        <v>17323.5919885004</v>
      </c>
      <c r="S14" s="4">
        <v>17371.140819405598</v>
      </c>
      <c r="T14" s="4">
        <v>17186.680580546901</v>
      </c>
      <c r="U14" s="4">
        <v>16845.8429460855</v>
      </c>
      <c r="V14" s="4">
        <v>17015.562973597102</v>
      </c>
      <c r="W14" s="4">
        <v>17283.227853343102</v>
      </c>
      <c r="X14" s="4">
        <v>16943.1893064465</v>
      </c>
      <c r="Y14" s="4">
        <v>16494.429164899801</v>
      </c>
      <c r="Z14" s="4">
        <v>16391.927657613302</v>
      </c>
      <c r="AA14" s="4">
        <v>16589.304165641599</v>
      </c>
      <c r="AB14" s="4">
        <v>17327.3918355393</v>
      </c>
      <c r="AC14" s="4">
        <v>17801.365973375301</v>
      </c>
      <c r="AD14" s="4">
        <v>18228.037982683101</v>
      </c>
      <c r="AE14" s="4">
        <v>17303.723557105299</v>
      </c>
      <c r="AF14" s="4">
        <v>17745.900144746302</v>
      </c>
      <c r="AG14" s="4">
        <v>17433.923654230301</v>
      </c>
      <c r="AH14" s="4">
        <v>17062.1269112923</v>
      </c>
      <c r="AI14" s="4">
        <v>17691.941150173901</v>
      </c>
      <c r="AJ14" s="4">
        <v>17741.811221316701</v>
      </c>
      <c r="AK14" s="4">
        <v>17890.486476035599</v>
      </c>
      <c r="AL14" s="4">
        <v>17565.874332728901</v>
      </c>
      <c r="AM14" s="4">
        <v>17805.800266034501</v>
      </c>
      <c r="AN14" s="4">
        <v>18780.806506208999</v>
      </c>
      <c r="AO14" s="4">
        <v>19092.3897980562</v>
      </c>
      <c r="AP14" s="4">
        <v>18873.1702360819</v>
      </c>
      <c r="AQ14" s="4">
        <v>20187.854332876599</v>
      </c>
      <c r="AR14" s="4">
        <v>19972.677664401701</v>
      </c>
      <c r="AS14" s="4">
        <v>19213.5458684968</v>
      </c>
      <c r="AT14" s="4">
        <v>19018.2201261056</v>
      </c>
      <c r="AU14" s="4">
        <v>18860.686264827102</v>
      </c>
      <c r="AV14" s="4">
        <v>18580.122587473001</v>
      </c>
      <c r="AW14" s="4">
        <v>19381.1420800864</v>
      </c>
      <c r="AX14" s="4">
        <v>17443.799103593799</v>
      </c>
      <c r="AY14" s="4">
        <v>17482.799757369801</v>
      </c>
      <c r="AZ14" s="4">
        <v>18411.016246191401</v>
      </c>
      <c r="BA14" s="4">
        <v>18915.274417255001</v>
      </c>
      <c r="BB14" s="4">
        <v>20037.3490184648</v>
      </c>
      <c r="BC14" s="4">
        <v>20364.9934330377</v>
      </c>
      <c r="BD14" s="4">
        <v>20980.079458949702</v>
      </c>
      <c r="BE14" s="4">
        <v>21271.730050013699</v>
      </c>
      <c r="BF14" s="4">
        <v>22433.162588416501</v>
      </c>
      <c r="BG14" s="4">
        <v>22808.616064590198</v>
      </c>
      <c r="BH14" s="4">
        <v>24042.905841382799</v>
      </c>
      <c r="BI14" s="4">
        <v>24102.768361074599</v>
      </c>
      <c r="BJ14" s="4">
        <v>24927.009968836501</v>
      </c>
      <c r="BK14" s="4">
        <v>25441.375677100201</v>
      </c>
      <c r="BL14" s="4">
        <v>27095.744438886501</v>
      </c>
      <c r="BM14" s="4">
        <v>27556.2115096776</v>
      </c>
      <c r="BN14" s="4">
        <v>27526.332867077701</v>
      </c>
      <c r="BO14" s="4">
        <v>28249.037166010199</v>
      </c>
      <c r="BP14" s="4">
        <v>28261.204298046501</v>
      </c>
      <c r="BQ14" s="4">
        <v>29331.679208194601</v>
      </c>
      <c r="BR14" s="4">
        <v>29793.490649436</v>
      </c>
      <c r="BS14" s="4">
        <v>29913.5681066871</v>
      </c>
      <c r="BT14" s="4">
        <v>29764.774474882201</v>
      </c>
      <c r="BU14" s="4">
        <v>29262.404508492498</v>
      </c>
      <c r="BV14" s="4">
        <v>29129.917742124599</v>
      </c>
      <c r="BW14" s="4">
        <v>28518.0722096969</v>
      </c>
      <c r="BX14" s="4">
        <v>28175.9686820147</v>
      </c>
      <c r="BY14" s="4">
        <v>27690.3716140219</v>
      </c>
      <c r="BZ14" s="4">
        <v>28000.118741119099</v>
      </c>
      <c r="CA14" s="4">
        <v>28516.751020283798</v>
      </c>
      <c r="CB14" s="4">
        <v>27910.212542692701</v>
      </c>
      <c r="CC14" s="4">
        <v>28031.140768606401</v>
      </c>
      <c r="CD14" s="4">
        <v>30052.453040796601</v>
      </c>
      <c r="CE14" s="4">
        <v>31751.3359350922</v>
      </c>
      <c r="CF14" s="4">
        <v>32098.766741575</v>
      </c>
      <c r="CG14" s="4">
        <v>33003.1937663473</v>
      </c>
      <c r="CH14" s="4">
        <v>32828.421609853198</v>
      </c>
      <c r="CI14" s="4">
        <v>32349.2826696458</v>
      </c>
      <c r="CJ14" s="4">
        <v>32373.347557701702</v>
      </c>
      <c r="CK14" s="4">
        <v>32685.7717330993</v>
      </c>
      <c r="CL14" s="4">
        <v>32888.805745731202</v>
      </c>
      <c r="CM14" s="4">
        <v>32743.301271471999</v>
      </c>
      <c r="CN14" s="4">
        <v>33223.702354164401</v>
      </c>
      <c r="CO14" s="4">
        <v>33959.475243108398</v>
      </c>
      <c r="CP14" s="4">
        <v>33752.078153008399</v>
      </c>
      <c r="CQ14" s="4">
        <v>33953.5806986159</v>
      </c>
      <c r="CR14" s="4">
        <v>34082.258892304802</v>
      </c>
      <c r="CS14" s="4">
        <v>33543.4574889539</v>
      </c>
      <c r="CT14" s="4">
        <v>34123.462255295301</v>
      </c>
      <c r="CU14" s="4">
        <v>34232.133279373898</v>
      </c>
      <c r="CV14" s="4">
        <v>34975.371939002798</v>
      </c>
      <c r="CW14" s="4">
        <v>35703.773126706801</v>
      </c>
      <c r="CX14" s="4">
        <v>36081.648661195002</v>
      </c>
      <c r="CY14" s="4">
        <v>36023.437359631003</v>
      </c>
      <c r="CZ14" s="4">
        <v>36724.1919131303</v>
      </c>
      <c r="DA14" s="4">
        <v>36820.570013714801</v>
      </c>
      <c r="DB14" s="4">
        <v>35949.595847086799</v>
      </c>
      <c r="DC14" s="4">
        <v>36717.419005116899</v>
      </c>
      <c r="DD14" s="4">
        <v>36675.379941996202</v>
      </c>
      <c r="DE14" s="4">
        <v>37085.925323153497</v>
      </c>
      <c r="DF14" s="4">
        <v>37124.499741747197</v>
      </c>
      <c r="DG14" s="4">
        <v>37383.092145155999</v>
      </c>
      <c r="DH14" s="4">
        <v>36820.116212437402</v>
      </c>
      <c r="DI14" s="4">
        <v>37795.413439624303</v>
      </c>
      <c r="DJ14" s="4">
        <v>37819.039417272601</v>
      </c>
      <c r="DK14" s="4">
        <v>37911.808327166596</v>
      </c>
      <c r="DL14" s="4">
        <v>37532.043347184597</v>
      </c>
      <c r="DM14" s="4">
        <v>36871.787983309798</v>
      </c>
      <c r="DN14" s="4">
        <v>35875.550277995899</v>
      </c>
      <c r="DO14" s="4">
        <v>38442.253434792103</v>
      </c>
      <c r="DP14" s="4">
        <v>39290.120296346497</v>
      </c>
      <c r="DQ14" s="4">
        <v>39017.027034170002</v>
      </c>
      <c r="DR14" s="4">
        <v>39802.010195164403</v>
      </c>
      <c r="DS14" s="4">
        <v>38926.515284236499</v>
      </c>
      <c r="DT14" s="4">
        <v>37696.037796825498</v>
      </c>
      <c r="DU14" s="4">
        <v>36601.958408033301</v>
      </c>
      <c r="DV14" s="4">
        <v>35443.656798861397</v>
      </c>
      <c r="DW14" s="4">
        <v>34930.162376333501</v>
      </c>
      <c r="DX14" s="4">
        <v>34588.727407120401</v>
      </c>
      <c r="DY14" s="4">
        <v>35586.279389196403</v>
      </c>
      <c r="DZ14" s="4">
        <v>35587.6904352778</v>
      </c>
      <c r="EA14" s="4">
        <v>35840.834521874902</v>
      </c>
      <c r="EB14" s="4">
        <v>35359.696040808602</v>
      </c>
      <c r="EC14" s="4">
        <v>36090.538355207696</v>
      </c>
      <c r="ED14" s="4">
        <v>35892.665820537302</v>
      </c>
      <c r="EE14" s="4">
        <v>35546.306504560198</v>
      </c>
      <c r="EF14" s="4">
        <v>35903.263771408303</v>
      </c>
      <c r="EG14" s="4">
        <v>36043.9559964332</v>
      </c>
      <c r="EH14" s="4">
        <v>36050.369783074799</v>
      </c>
      <c r="EI14" s="4">
        <v>35817.9037532367</v>
      </c>
      <c r="EJ14" s="4">
        <v>34950.012538500501</v>
      </c>
      <c r="EK14" s="4">
        <v>34551.028546708498</v>
      </c>
      <c r="EL14" s="4">
        <v>33657.387045196301</v>
      </c>
      <c r="EM14" s="4">
        <v>34404.095409789399</v>
      </c>
      <c r="EN14" s="4">
        <v>32405.817781885598</v>
      </c>
      <c r="EO14" s="4">
        <v>33316.1391315949</v>
      </c>
      <c r="EP14" s="4">
        <v>33019.4767983372</v>
      </c>
      <c r="EQ14" s="4">
        <v>32128.4536521261</v>
      </c>
      <c r="ER14" s="4">
        <v>31669.728539125401</v>
      </c>
      <c r="ES14" s="4">
        <v>31427.547472698599</v>
      </c>
      <c r="ET14" s="4">
        <v>31632.760457935099</v>
      </c>
      <c r="EU14" s="4">
        <v>31018.090129079101</v>
      </c>
      <c r="EV14" s="4">
        <v>30050.791367686601</v>
      </c>
      <c r="EW14" s="4">
        <v>30225.071536863099</v>
      </c>
      <c r="EX14" s="4">
        <v>30328.215943281899</v>
      </c>
      <c r="EY14" s="4">
        <v>30916.631856943499</v>
      </c>
      <c r="EZ14" s="4">
        <v>31331.5120399347</v>
      </c>
      <c r="FA14" s="4">
        <v>31393.305722283501</v>
      </c>
      <c r="FB14" s="4">
        <v>31088.372290608899</v>
      </c>
      <c r="FC14" s="4">
        <v>30767.712546879498</v>
      </c>
      <c r="FD14" s="4">
        <v>31193.938889687601</v>
      </c>
      <c r="FE14" s="4">
        <v>31006.166287191201</v>
      </c>
      <c r="FF14" s="4">
        <v>31102.198818288802</v>
      </c>
      <c r="FG14" s="4">
        <v>31793.1980966101</v>
      </c>
      <c r="FH14" s="4">
        <v>31441.360867794399</v>
      </c>
      <c r="FI14" s="4">
        <v>30304.1601889335</v>
      </c>
      <c r="FJ14" s="4">
        <v>29828.0547568166</v>
      </c>
      <c r="FK14" s="4">
        <v>30208.029230606</v>
      </c>
      <c r="FL14" s="4">
        <v>30924.6952006348</v>
      </c>
      <c r="FM14" s="4">
        <v>30277.097312234</v>
      </c>
      <c r="FN14" s="4">
        <v>29189.0180141897</v>
      </c>
      <c r="FO14" s="4">
        <v>29055.917883705599</v>
      </c>
      <c r="FP14" s="4">
        <v>28699.683939966901</v>
      </c>
      <c r="FQ14" s="4">
        <v>28809.348457739899</v>
      </c>
      <c r="FR14" s="4">
        <v>28935.607682265501</v>
      </c>
      <c r="FS14" s="4">
        <v>29558.716059018701</v>
      </c>
      <c r="FT14" s="4">
        <v>29496.8899221051</v>
      </c>
      <c r="FU14" s="4">
        <v>31197.588267777101</v>
      </c>
      <c r="FV14" s="4">
        <v>29967.3923986259</v>
      </c>
      <c r="FW14" s="4">
        <v>30898.9967239875</v>
      </c>
      <c r="FX14" s="4">
        <v>30836.993018696001</v>
      </c>
      <c r="FY14" s="4">
        <v>31599.5524405</v>
      </c>
      <c r="FZ14" s="4">
        <v>30297.832922233702</v>
      </c>
      <c r="GA14" s="4">
        <v>29821.962441588199</v>
      </c>
      <c r="GB14" s="4">
        <v>31092.573785365501</v>
      </c>
      <c r="GC14" s="4">
        <v>31120.431226724999</v>
      </c>
      <c r="GD14" s="4">
        <v>31121.4492910804</v>
      </c>
      <c r="GE14" s="4">
        <v>30647.501825370899</v>
      </c>
      <c r="GF14" s="4">
        <v>32004.619389951298</v>
      </c>
      <c r="GG14" s="4">
        <v>30381.099348381998</v>
      </c>
      <c r="GH14" s="4">
        <v>31579.128539333498</v>
      </c>
      <c r="GI14" s="4">
        <v>32024.2083496583</v>
      </c>
      <c r="GJ14" s="4">
        <v>32121.756538406</v>
      </c>
      <c r="GK14" s="4">
        <v>33245.799877163998</v>
      </c>
      <c r="GL14" s="4">
        <v>32043.1729867988</v>
      </c>
      <c r="GM14" s="4">
        <v>32384.0381159057</v>
      </c>
      <c r="GN14" s="4">
        <v>32683.973556901099</v>
      </c>
      <c r="GO14" s="4">
        <v>32903.999614788598</v>
      </c>
      <c r="GP14" s="4">
        <v>32631.214940004</v>
      </c>
      <c r="GQ14" s="4">
        <v>33980.816473460698</v>
      </c>
      <c r="GR14" s="4">
        <v>33499.310912311499</v>
      </c>
      <c r="GS14" s="4">
        <v>33940.324456848401</v>
      </c>
      <c r="GT14" s="4">
        <v>34158.817690063603</v>
      </c>
      <c r="GU14" s="4">
        <v>35053.1262889024</v>
      </c>
      <c r="GV14" s="4">
        <v>36406.437649090301</v>
      </c>
      <c r="GW14" s="4">
        <v>34968.188291603801</v>
      </c>
      <c r="GX14" s="4">
        <v>34026.941562163302</v>
      </c>
      <c r="GY14" s="4">
        <v>33292.798305607597</v>
      </c>
      <c r="GZ14" s="4">
        <v>35235.1743645346</v>
      </c>
      <c r="HA14" s="4">
        <v>37442.457004469798</v>
      </c>
      <c r="HB14" s="4">
        <v>36050.1941880546</v>
      </c>
      <c r="HC14" s="4">
        <v>35632.652424599997</v>
      </c>
      <c r="HD14" s="4">
        <v>37589.693639084697</v>
      </c>
      <c r="HE14" s="4">
        <v>34563.611324053003</v>
      </c>
      <c r="HF14" s="4">
        <v>34162.826789271603</v>
      </c>
      <c r="HG14" s="4">
        <v>33234.208536928898</v>
      </c>
      <c r="HH14" s="4">
        <v>32282.3441197877</v>
      </c>
      <c r="HI14" s="4">
        <v>31434.9597989217</v>
      </c>
      <c r="HJ14" s="4">
        <v>31389.912433952799</v>
      </c>
      <c r="HK14" s="4">
        <v>30715.077196550301</v>
      </c>
      <c r="HL14" s="4">
        <v>31793.987504355398</v>
      </c>
      <c r="HM14" s="4">
        <v>31644.619591010302</v>
      </c>
      <c r="HN14" s="4">
        <v>32020.730681464</v>
      </c>
      <c r="HO14" s="4">
        <v>31057.6040332638</v>
      </c>
      <c r="HP14" s="4">
        <v>31844.839116479299</v>
      </c>
      <c r="HQ14" s="4">
        <v>32376.4853676975</v>
      </c>
      <c r="HR14" s="4">
        <v>33816.878824075</v>
      </c>
      <c r="HS14" s="4">
        <v>33881.792168416803</v>
      </c>
      <c r="HT14" s="4">
        <v>34183.123173179803</v>
      </c>
      <c r="HU14" s="4">
        <v>34042.628882486802</v>
      </c>
      <c r="HV14" s="4">
        <v>34602.321111469202</v>
      </c>
      <c r="HW14" s="4">
        <v>34624.052546377403</v>
      </c>
      <c r="HX14" s="4">
        <v>36540.281769935202</v>
      </c>
      <c r="HY14" s="4">
        <v>39484.047388914703</v>
      </c>
      <c r="HZ14" s="4">
        <v>41014.383379538798</v>
      </c>
      <c r="IA14" s="4">
        <v>41409.954790682801</v>
      </c>
      <c r="IB14" s="4">
        <v>43640.127330225201</v>
      </c>
      <c r="IC14" s="4">
        <v>43893.873039627499</v>
      </c>
      <c r="ID14" s="4">
        <v>42705.647288365399</v>
      </c>
      <c r="IE14" s="4">
        <v>43266.140836999402</v>
      </c>
      <c r="IF14" s="4">
        <v>41850.2295385736</v>
      </c>
      <c r="IG14" s="4">
        <v>44687.511987528102</v>
      </c>
      <c r="IH14" s="4">
        <v>44440.197559635897</v>
      </c>
      <c r="II14" s="4">
        <v>44088.007709539597</v>
      </c>
      <c r="IJ14" s="4">
        <v>46896.455454117597</v>
      </c>
      <c r="IK14" s="4">
        <v>46547.459448080997</v>
      </c>
      <c r="IL14" s="4">
        <v>44728.627568390599</v>
      </c>
      <c r="IM14" s="4">
        <v>44342.899510698502</v>
      </c>
      <c r="IN14" s="4">
        <v>44005.824439661999</v>
      </c>
      <c r="IO14" s="4">
        <v>44491.387112568198</v>
      </c>
      <c r="IP14" s="4">
        <v>44087.644145003003</v>
      </c>
      <c r="IQ14" s="4">
        <v>45185.437723690302</v>
      </c>
      <c r="IR14" s="4">
        <v>44907.309152203299</v>
      </c>
      <c r="IS14" s="4">
        <v>43898.6972056987</v>
      </c>
      <c r="IT14" s="4">
        <v>43716.8223527148</v>
      </c>
    </row>
    <row r="15" spans="1:254" ht="12.95" customHeight="1" x14ac:dyDescent="0.2">
      <c r="A15" s="5" t="s">
        <v>16</v>
      </c>
      <c r="B15" s="6">
        <v>1446.69519158446</v>
      </c>
      <c r="C15" s="6">
        <v>1535.7861347856699</v>
      </c>
      <c r="D15" s="6">
        <v>1618.83146667852</v>
      </c>
      <c r="E15" s="6">
        <v>1608.0090674268499</v>
      </c>
      <c r="F15" s="6">
        <v>1560.24937602351</v>
      </c>
      <c r="G15" s="6">
        <v>1594.34565812601</v>
      </c>
      <c r="H15" s="6">
        <v>1903.3478159188201</v>
      </c>
      <c r="I15" s="6">
        <v>1917.5240873337</v>
      </c>
      <c r="J15" s="6">
        <v>2099.7226975883</v>
      </c>
      <c r="K15" s="6">
        <v>2089.4198302763202</v>
      </c>
      <c r="L15" s="6">
        <v>2457.11416619591</v>
      </c>
      <c r="M15" s="6">
        <v>2772.6567278925199</v>
      </c>
      <c r="N15" s="6">
        <v>2465.8007691886601</v>
      </c>
      <c r="O15" s="6">
        <v>2401.5133845867199</v>
      </c>
      <c r="P15" s="6">
        <v>2342.8257395701999</v>
      </c>
      <c r="Q15" s="6">
        <v>2440.4275446681299</v>
      </c>
      <c r="R15" s="6">
        <v>2463.96003490261</v>
      </c>
      <c r="S15" s="6">
        <v>2491.4542224117099</v>
      </c>
      <c r="T15" s="6">
        <v>2493.5911260489002</v>
      </c>
      <c r="U15" s="6">
        <v>2219.8911883876699</v>
      </c>
      <c r="V15" s="6">
        <v>2432.3413899448401</v>
      </c>
      <c r="W15" s="6">
        <v>2695.2834782063201</v>
      </c>
      <c r="X15" s="6">
        <v>2639.6546052858098</v>
      </c>
      <c r="Y15" s="6">
        <v>2435.1600196160998</v>
      </c>
      <c r="Z15" s="6">
        <v>2245.8259933435602</v>
      </c>
      <c r="AA15" s="6">
        <v>2390.5350185859602</v>
      </c>
      <c r="AB15" s="6">
        <v>2345.2512789863199</v>
      </c>
      <c r="AC15" s="6">
        <v>2286.7314448513798</v>
      </c>
      <c r="AD15" s="6">
        <v>2432.5391825025299</v>
      </c>
      <c r="AE15" s="6">
        <v>1975.3730346197499</v>
      </c>
      <c r="AF15" s="6">
        <v>2212.8142045703098</v>
      </c>
      <c r="AG15" s="6">
        <v>1731.81644453945</v>
      </c>
      <c r="AH15" s="6">
        <v>1373.14922684726</v>
      </c>
      <c r="AI15" s="6">
        <v>1317.8621079652301</v>
      </c>
      <c r="AJ15" s="6">
        <v>1117.6642200823401</v>
      </c>
      <c r="AK15" s="6">
        <v>1293.2574659711499</v>
      </c>
      <c r="AL15" s="6">
        <v>989.75064432418606</v>
      </c>
      <c r="AM15" s="6">
        <v>860.06267443259003</v>
      </c>
      <c r="AN15" s="6">
        <v>868.34752635579105</v>
      </c>
      <c r="AO15" s="6">
        <v>1333.62748990205</v>
      </c>
      <c r="AP15" s="6">
        <v>1036.88788526246</v>
      </c>
      <c r="AQ15" s="6">
        <v>1361.52146398798</v>
      </c>
      <c r="AR15" s="6">
        <v>1190.00750835858</v>
      </c>
      <c r="AS15" s="6">
        <v>1454.1050611079199</v>
      </c>
      <c r="AT15" s="6">
        <v>1328.7903533091201</v>
      </c>
      <c r="AU15" s="6">
        <v>1328.29103925292</v>
      </c>
      <c r="AV15" s="6">
        <v>1514.6339664679101</v>
      </c>
      <c r="AW15" s="6">
        <v>2147.7747242187602</v>
      </c>
      <c r="AX15" s="6">
        <v>850.83093027468396</v>
      </c>
      <c r="AY15" s="6">
        <v>827.64069910147305</v>
      </c>
      <c r="AZ15" s="6">
        <v>848.63673068799801</v>
      </c>
      <c r="BA15" s="6">
        <v>1160.9669981617501</v>
      </c>
      <c r="BB15" s="6">
        <v>993.30126661401403</v>
      </c>
      <c r="BC15" s="6">
        <v>1054.2463702581099</v>
      </c>
      <c r="BD15" s="6">
        <v>1194.4849517842799</v>
      </c>
      <c r="BE15" s="6">
        <v>972.55792692980106</v>
      </c>
      <c r="BF15" s="6">
        <v>818.57170800443396</v>
      </c>
      <c r="BG15" s="6">
        <v>924.38924346795</v>
      </c>
      <c r="BH15" s="6">
        <v>1098.7564931371601</v>
      </c>
      <c r="BI15" s="6">
        <v>1044.5484203430001</v>
      </c>
      <c r="BJ15" s="6">
        <v>1374.9897089592</v>
      </c>
      <c r="BK15" s="6">
        <v>1361.6346772012</v>
      </c>
      <c r="BL15" s="6">
        <v>1819.68342428866</v>
      </c>
      <c r="BM15" s="6">
        <v>1960.3464156346699</v>
      </c>
      <c r="BN15" s="6">
        <v>2268.02445635504</v>
      </c>
      <c r="BO15" s="6">
        <v>2419.7969781592801</v>
      </c>
      <c r="BP15" s="6">
        <v>2147.32007218116</v>
      </c>
      <c r="BQ15" s="6">
        <v>2148.5089515942</v>
      </c>
      <c r="BR15" s="6">
        <v>2582.60281246153</v>
      </c>
      <c r="BS15" s="6">
        <v>2630.3541999109302</v>
      </c>
      <c r="BT15" s="6">
        <v>2828.4416779408698</v>
      </c>
      <c r="BU15" s="6">
        <v>3006.1094373982301</v>
      </c>
      <c r="BV15" s="6">
        <v>3347.3137673688102</v>
      </c>
      <c r="BW15" s="6">
        <v>3750.1893636538698</v>
      </c>
      <c r="BX15" s="6">
        <v>3804.30492706424</v>
      </c>
      <c r="BY15" s="6">
        <v>4212.9317001618501</v>
      </c>
      <c r="BZ15" s="6">
        <v>4319.2071182189902</v>
      </c>
      <c r="CA15" s="6">
        <v>4286.4830171859303</v>
      </c>
      <c r="CB15" s="6">
        <v>4738.9648521461004</v>
      </c>
      <c r="CC15" s="6">
        <v>4746.7611601188</v>
      </c>
      <c r="CD15" s="6">
        <v>5796.3076019886603</v>
      </c>
      <c r="CE15" s="6">
        <v>7216.5610290130599</v>
      </c>
      <c r="CF15" s="6">
        <v>7496.4148377036299</v>
      </c>
      <c r="CG15" s="6">
        <v>7832.3822804926303</v>
      </c>
      <c r="CH15" s="6">
        <v>7372.7653269245502</v>
      </c>
      <c r="CI15" s="6">
        <v>6745.2034646574102</v>
      </c>
      <c r="CJ15" s="6">
        <v>6708.3031931511696</v>
      </c>
      <c r="CK15" s="6">
        <v>7030.0561753851698</v>
      </c>
      <c r="CL15" s="6">
        <v>7094.9058832110304</v>
      </c>
      <c r="CM15" s="6">
        <v>6988.1379943293095</v>
      </c>
      <c r="CN15" s="6">
        <v>7262.2152482806196</v>
      </c>
      <c r="CO15" s="6">
        <v>7770.40568476517</v>
      </c>
      <c r="CP15" s="6">
        <v>7165.6337402897798</v>
      </c>
      <c r="CQ15" s="6">
        <v>7015.2316075325898</v>
      </c>
      <c r="CR15" s="6">
        <v>6955.3961180071701</v>
      </c>
      <c r="CS15" s="6">
        <v>6196.3739559469104</v>
      </c>
      <c r="CT15" s="6">
        <v>6822.4523344475201</v>
      </c>
      <c r="CU15" s="6">
        <v>6841.8302365260197</v>
      </c>
      <c r="CV15" s="6">
        <v>7146.3105530104203</v>
      </c>
      <c r="CW15" s="6">
        <v>7028.8960329735301</v>
      </c>
      <c r="CX15" s="6">
        <v>7330.3199236819401</v>
      </c>
      <c r="CY15" s="6">
        <v>7219.0336524610302</v>
      </c>
      <c r="CZ15" s="6">
        <v>7572.5532785667501</v>
      </c>
      <c r="DA15" s="6">
        <v>7573.76383818454</v>
      </c>
      <c r="DB15" s="6">
        <v>6948.61761870588</v>
      </c>
      <c r="DC15" s="6">
        <v>7474.9495088743797</v>
      </c>
      <c r="DD15" s="6">
        <v>7364.7097992864901</v>
      </c>
      <c r="DE15" s="6">
        <v>7479.7285038968803</v>
      </c>
      <c r="DF15" s="6">
        <v>7481.3634978417504</v>
      </c>
      <c r="DG15" s="6">
        <v>7859.4157163978698</v>
      </c>
      <c r="DH15" s="6">
        <v>7888.3173834375802</v>
      </c>
      <c r="DI15" s="6">
        <v>8419.4609153902602</v>
      </c>
      <c r="DJ15" s="6">
        <v>8248.8822562258101</v>
      </c>
      <c r="DK15" s="6">
        <v>8232.7548270356201</v>
      </c>
      <c r="DL15" s="6">
        <v>8140.8218271886399</v>
      </c>
      <c r="DM15" s="6">
        <v>7672.2079817835202</v>
      </c>
      <c r="DN15" s="6">
        <v>6880.8623308643</v>
      </c>
      <c r="DO15" s="6">
        <v>7476.4496155162196</v>
      </c>
      <c r="DP15" s="6">
        <v>7959.7757371793296</v>
      </c>
      <c r="DQ15" s="6">
        <v>9279.0745745337008</v>
      </c>
      <c r="DR15" s="6">
        <v>9568.6713787252102</v>
      </c>
      <c r="DS15" s="6">
        <v>9140.1194113308793</v>
      </c>
      <c r="DT15" s="6">
        <v>8534.0465697862601</v>
      </c>
      <c r="DU15" s="6">
        <v>7989.7802443075598</v>
      </c>
      <c r="DV15" s="6">
        <v>7267.08888700838</v>
      </c>
      <c r="DW15" s="6">
        <v>6453.10367918871</v>
      </c>
      <c r="DX15" s="6">
        <v>6116.8956061577401</v>
      </c>
      <c r="DY15" s="6">
        <v>6135.5066629321</v>
      </c>
      <c r="DZ15" s="6">
        <v>6116.12683671167</v>
      </c>
      <c r="EA15" s="6">
        <v>6746.8082889756797</v>
      </c>
      <c r="EB15" s="6">
        <v>6605.8179864273998</v>
      </c>
      <c r="EC15" s="6">
        <v>7090.8056012872603</v>
      </c>
      <c r="ED15" s="6">
        <v>6599.6568827236497</v>
      </c>
      <c r="EE15" s="6">
        <v>6253.7717327324099</v>
      </c>
      <c r="EF15" s="6">
        <v>6486.6540542513103</v>
      </c>
      <c r="EG15" s="6">
        <v>5834.8999255072104</v>
      </c>
      <c r="EH15" s="6">
        <v>6402.7197324098597</v>
      </c>
      <c r="EI15" s="6">
        <v>6475.1112314178099</v>
      </c>
      <c r="EJ15" s="6">
        <v>6339.0992869718802</v>
      </c>
      <c r="EK15" s="6">
        <v>6395.3455247512302</v>
      </c>
      <c r="EL15" s="6">
        <v>6119.8409867167602</v>
      </c>
      <c r="EM15" s="6">
        <v>6952.0410538126898</v>
      </c>
      <c r="EN15" s="6">
        <v>6543.3659970374702</v>
      </c>
      <c r="EO15" s="6">
        <v>6593.5420169203999</v>
      </c>
      <c r="EP15" s="6">
        <v>6285.5833773320101</v>
      </c>
      <c r="EQ15" s="6">
        <v>5651.2557385865102</v>
      </c>
      <c r="ER15" s="6">
        <v>5420.2490422166002</v>
      </c>
      <c r="ES15" s="6">
        <v>5439.7746311603696</v>
      </c>
      <c r="ET15" s="6">
        <v>5665.5397009063399</v>
      </c>
      <c r="EU15" s="6">
        <v>5582.0260660919603</v>
      </c>
      <c r="EV15" s="6">
        <v>5291.5327375742499</v>
      </c>
      <c r="EW15" s="6">
        <v>5294.0190825022</v>
      </c>
      <c r="EX15" s="6">
        <v>5041.6626595080197</v>
      </c>
      <c r="EY15" s="6">
        <v>4779.7690892996297</v>
      </c>
      <c r="EZ15" s="6">
        <v>5248.10034590136</v>
      </c>
      <c r="FA15" s="6">
        <v>5439.1279419335897</v>
      </c>
      <c r="FB15" s="6">
        <v>5478.6941738614796</v>
      </c>
      <c r="FC15" s="6">
        <v>5192.9475333406999</v>
      </c>
      <c r="FD15" s="6">
        <v>5243.7400972759597</v>
      </c>
      <c r="FE15" s="6">
        <v>4999.2123139302203</v>
      </c>
      <c r="FF15" s="6">
        <v>4929.0484013742598</v>
      </c>
      <c r="FG15" s="6">
        <v>5701.6419332125897</v>
      </c>
      <c r="FH15" s="6">
        <v>5797.5400868946099</v>
      </c>
      <c r="FI15" s="6">
        <v>5735.7182018649701</v>
      </c>
      <c r="FJ15" s="6">
        <v>5369.53111804738</v>
      </c>
      <c r="FK15" s="6">
        <v>5320.0769935015196</v>
      </c>
      <c r="FL15" s="6">
        <v>5878.8992326723601</v>
      </c>
      <c r="FM15" s="6">
        <v>5398.5593268367802</v>
      </c>
      <c r="FN15" s="6">
        <v>4966.99222710716</v>
      </c>
      <c r="FO15" s="6">
        <v>4828.1930343051999</v>
      </c>
      <c r="FP15" s="6">
        <v>4851.15527584344</v>
      </c>
      <c r="FQ15" s="6">
        <v>5092.5024830285602</v>
      </c>
      <c r="FR15" s="6">
        <v>4733.9484769759301</v>
      </c>
      <c r="FS15" s="6">
        <v>5328.8521525445503</v>
      </c>
      <c r="FT15" s="6">
        <v>4533.5655477404198</v>
      </c>
      <c r="FU15" s="6">
        <v>5894.5571256735902</v>
      </c>
      <c r="FV15" s="6">
        <v>5079.6119840828496</v>
      </c>
      <c r="FW15" s="6">
        <v>6984.0822322458398</v>
      </c>
      <c r="FX15" s="6">
        <v>7145.1434680269103</v>
      </c>
      <c r="FY15" s="6">
        <v>8663.2368476130796</v>
      </c>
      <c r="FZ15" s="6">
        <v>7453.9651442901704</v>
      </c>
      <c r="GA15" s="6">
        <v>7151.7597371931497</v>
      </c>
      <c r="GB15" s="6">
        <v>6972.1219973565003</v>
      </c>
      <c r="GC15" s="6">
        <v>6708.6101308827501</v>
      </c>
      <c r="GD15" s="6">
        <v>6606.3351891701896</v>
      </c>
      <c r="GE15" s="6">
        <v>6629.7125366004802</v>
      </c>
      <c r="GF15" s="6">
        <v>8141.0645311464204</v>
      </c>
      <c r="GG15" s="6">
        <v>5863.0618394158901</v>
      </c>
      <c r="GH15" s="6">
        <v>7081.13561755111</v>
      </c>
      <c r="GI15" s="6">
        <v>7346.1421558900602</v>
      </c>
      <c r="GJ15" s="6">
        <v>7233.61295139102</v>
      </c>
      <c r="GK15" s="6">
        <v>7909.3930419054104</v>
      </c>
      <c r="GL15" s="6">
        <v>6682.0247827235498</v>
      </c>
      <c r="GM15" s="6">
        <v>6849.5538524611602</v>
      </c>
      <c r="GN15" s="6">
        <v>6958.2740967612199</v>
      </c>
      <c r="GO15" s="6">
        <v>7208.7070687396199</v>
      </c>
      <c r="GP15" s="6">
        <v>7311.4990347042103</v>
      </c>
      <c r="GQ15" s="6">
        <v>8259.9734035058791</v>
      </c>
      <c r="GR15" s="6">
        <v>7921.93032577758</v>
      </c>
      <c r="GS15" s="6">
        <v>7975.6448599435698</v>
      </c>
      <c r="GT15" s="6">
        <v>8442.2126836771095</v>
      </c>
      <c r="GU15" s="6">
        <v>9514.44116602135</v>
      </c>
      <c r="GV15" s="6">
        <v>11240.852167164499</v>
      </c>
      <c r="GW15" s="6">
        <v>9801.7405206038893</v>
      </c>
      <c r="GX15" s="6">
        <v>9622.7828821120293</v>
      </c>
      <c r="GY15" s="6">
        <v>8754.9596423918792</v>
      </c>
      <c r="GZ15" s="6">
        <v>10168.892348608701</v>
      </c>
      <c r="HA15" s="6">
        <v>11787.759783912499</v>
      </c>
      <c r="HB15" s="6">
        <v>10592.135605388101</v>
      </c>
      <c r="HC15" s="6">
        <v>10155.422757444599</v>
      </c>
      <c r="HD15" s="6">
        <v>11654.7059888167</v>
      </c>
      <c r="HE15" s="6">
        <v>9070.8618860221195</v>
      </c>
      <c r="HF15" s="6">
        <v>8254.9383801210497</v>
      </c>
      <c r="HG15" s="6">
        <v>7621.5399847354502</v>
      </c>
      <c r="HH15" s="6">
        <v>7005.6622247232799</v>
      </c>
      <c r="HI15" s="6">
        <v>7183.6955368100898</v>
      </c>
      <c r="HJ15" s="6">
        <v>7227.20400411839</v>
      </c>
      <c r="HK15" s="6">
        <v>7021.2055189744397</v>
      </c>
      <c r="HL15" s="6">
        <v>8146.4549851503598</v>
      </c>
      <c r="HM15" s="6">
        <v>8052.8809121254599</v>
      </c>
      <c r="HN15" s="6">
        <v>9125.2037022235199</v>
      </c>
      <c r="HO15" s="6">
        <v>8271.0484647928297</v>
      </c>
      <c r="HP15" s="6">
        <v>8861.90237259286</v>
      </c>
      <c r="HQ15" s="6">
        <v>8678.9324053440905</v>
      </c>
      <c r="HR15" s="6">
        <v>9016.5996910879203</v>
      </c>
      <c r="HS15" s="6">
        <v>8422.3397586056108</v>
      </c>
      <c r="HT15" s="6">
        <v>8232.1508916147195</v>
      </c>
      <c r="HU15" s="6">
        <v>8071.33462640785</v>
      </c>
      <c r="HV15" s="6">
        <v>7599.3514068415298</v>
      </c>
      <c r="HW15" s="6">
        <v>8396.8322897783401</v>
      </c>
      <c r="HX15" s="6">
        <v>10024.453748911101</v>
      </c>
      <c r="HY15" s="6">
        <v>11525.3589484445</v>
      </c>
      <c r="HZ15" s="6">
        <v>12012.083352306799</v>
      </c>
      <c r="IA15" s="6">
        <v>12024.514563987699</v>
      </c>
      <c r="IB15" s="6">
        <v>13429.1075222665</v>
      </c>
      <c r="IC15" s="6">
        <v>13511.947725607401</v>
      </c>
      <c r="ID15" s="6">
        <v>12810.485693873399</v>
      </c>
      <c r="IE15" s="6">
        <v>11923.2084653124</v>
      </c>
      <c r="IF15" s="6">
        <v>10891.801914936899</v>
      </c>
      <c r="IG15" s="6">
        <v>12391.152045709799</v>
      </c>
      <c r="IH15" s="6">
        <v>11405.212012615901</v>
      </c>
      <c r="II15" s="6">
        <v>11143.495894756201</v>
      </c>
      <c r="IJ15" s="6">
        <v>12742.404983296299</v>
      </c>
      <c r="IK15" s="6">
        <v>11644.9883650759</v>
      </c>
      <c r="IL15" s="6">
        <v>9954.6158564369307</v>
      </c>
      <c r="IM15" s="6">
        <v>9875.4785228941892</v>
      </c>
      <c r="IN15" s="6">
        <v>9275.3135015046701</v>
      </c>
      <c r="IO15" s="6">
        <v>9736.6802917919795</v>
      </c>
      <c r="IP15" s="6">
        <v>9843.9333975619793</v>
      </c>
      <c r="IQ15" s="6">
        <v>9433.8636159213202</v>
      </c>
      <c r="IR15" s="6">
        <v>8973.5510188732496</v>
      </c>
      <c r="IS15" s="6">
        <v>9286.9113824147407</v>
      </c>
      <c r="IT15" s="6">
        <v>9109.3177493494295</v>
      </c>
    </row>
    <row r="16" spans="1:254" ht="12.95" customHeight="1" x14ac:dyDescent="0.2">
      <c r="A16" s="5" t="s">
        <v>17</v>
      </c>
      <c r="B16" s="6">
        <v>15566.6679231364</v>
      </c>
      <c r="C16" s="6">
        <v>15569.7974384021</v>
      </c>
      <c r="D16" s="6">
        <v>15421.5611346232</v>
      </c>
      <c r="E16" s="6">
        <v>15092.789181997099</v>
      </c>
      <c r="F16" s="6">
        <v>15202.379888506801</v>
      </c>
      <c r="G16" s="6">
        <v>14875.768430618</v>
      </c>
      <c r="H16" s="6">
        <v>15252.490044411101</v>
      </c>
      <c r="I16" s="6">
        <v>15320.9325624297</v>
      </c>
      <c r="J16" s="6">
        <v>15473.2085189093</v>
      </c>
      <c r="K16" s="6">
        <v>15767.202954578101</v>
      </c>
      <c r="L16" s="6">
        <v>15395.224371500501</v>
      </c>
      <c r="M16" s="6">
        <v>14947.3033559796</v>
      </c>
      <c r="N16" s="6">
        <v>14799.839683747099</v>
      </c>
      <c r="O16" s="6">
        <v>14810.2513174326</v>
      </c>
      <c r="P16" s="6">
        <v>14738.7969668163</v>
      </c>
      <c r="Q16" s="6">
        <v>14925.8571012875</v>
      </c>
      <c r="R16" s="6">
        <v>14859.6319535978</v>
      </c>
      <c r="S16" s="6">
        <v>14879.686596993901</v>
      </c>
      <c r="T16" s="6">
        <v>14693.089454498</v>
      </c>
      <c r="U16" s="6">
        <v>14625.9517576978</v>
      </c>
      <c r="V16" s="6">
        <v>14583.221583652299</v>
      </c>
      <c r="W16" s="6">
        <v>14587.9443751367</v>
      </c>
      <c r="X16" s="6">
        <v>14303.534701160699</v>
      </c>
      <c r="Y16" s="6">
        <v>14059.269145283701</v>
      </c>
      <c r="Z16" s="6">
        <v>14146.1016642697</v>
      </c>
      <c r="AA16" s="6">
        <v>14198.7691470557</v>
      </c>
      <c r="AB16" s="6">
        <v>14982.140556553</v>
      </c>
      <c r="AC16" s="6">
        <v>15514.6345285239</v>
      </c>
      <c r="AD16" s="6">
        <v>15795.4988001806</v>
      </c>
      <c r="AE16" s="6">
        <v>15328.3505224855</v>
      </c>
      <c r="AF16" s="6">
        <v>15533.085940176001</v>
      </c>
      <c r="AG16" s="6">
        <v>15702.107209690799</v>
      </c>
      <c r="AH16" s="6">
        <v>15688.977684445001</v>
      </c>
      <c r="AI16" s="6">
        <v>16374.079042208699</v>
      </c>
      <c r="AJ16" s="6">
        <v>16624.1470012344</v>
      </c>
      <c r="AK16" s="6">
        <v>16597.229010064399</v>
      </c>
      <c r="AL16" s="6">
        <v>16576.123688404699</v>
      </c>
      <c r="AM16" s="6">
        <v>16945.737591601901</v>
      </c>
      <c r="AN16" s="6">
        <v>17912.4589798532</v>
      </c>
      <c r="AO16" s="6">
        <v>17758.762308154099</v>
      </c>
      <c r="AP16" s="6">
        <v>17836.282350819401</v>
      </c>
      <c r="AQ16" s="6">
        <v>18826.332868888599</v>
      </c>
      <c r="AR16" s="6">
        <v>18782.670156043099</v>
      </c>
      <c r="AS16" s="6">
        <v>17759.440807388899</v>
      </c>
      <c r="AT16" s="6">
        <v>17689.429772796499</v>
      </c>
      <c r="AU16" s="6">
        <v>17532.395225574201</v>
      </c>
      <c r="AV16" s="6">
        <v>17065.488621005101</v>
      </c>
      <c r="AW16" s="6">
        <v>17233.367355867598</v>
      </c>
      <c r="AX16" s="6">
        <v>16592.968173319099</v>
      </c>
      <c r="AY16" s="6">
        <v>16655.159058268298</v>
      </c>
      <c r="AZ16" s="6">
        <v>17562.379515503399</v>
      </c>
      <c r="BA16" s="6">
        <v>17754.3074190933</v>
      </c>
      <c r="BB16" s="6">
        <v>19044.047751850801</v>
      </c>
      <c r="BC16" s="6">
        <v>19310.747062779599</v>
      </c>
      <c r="BD16" s="6">
        <v>19785.594507165399</v>
      </c>
      <c r="BE16" s="6">
        <v>20299.172123083899</v>
      </c>
      <c r="BF16" s="6">
        <v>21614.590880412099</v>
      </c>
      <c r="BG16" s="6">
        <v>21884.226821122302</v>
      </c>
      <c r="BH16" s="6">
        <v>22944.149348245599</v>
      </c>
      <c r="BI16" s="6">
        <v>23058.2199407316</v>
      </c>
      <c r="BJ16" s="6">
        <v>23552.020259877299</v>
      </c>
      <c r="BK16" s="6">
        <v>24079.740999899001</v>
      </c>
      <c r="BL16" s="6">
        <v>25276.061014597799</v>
      </c>
      <c r="BM16" s="6">
        <v>25595.8650940429</v>
      </c>
      <c r="BN16" s="6">
        <v>25258.308410722599</v>
      </c>
      <c r="BO16" s="6">
        <v>25829.240187850901</v>
      </c>
      <c r="BP16" s="6">
        <v>26113.8842258654</v>
      </c>
      <c r="BQ16" s="6">
        <v>27183.170256600399</v>
      </c>
      <c r="BR16" s="6">
        <v>27210.887836974402</v>
      </c>
      <c r="BS16" s="6">
        <v>27283.2139067762</v>
      </c>
      <c r="BT16" s="6">
        <v>26936.332796941399</v>
      </c>
      <c r="BU16" s="6">
        <v>26256.295071094301</v>
      </c>
      <c r="BV16" s="6">
        <v>25782.603974755799</v>
      </c>
      <c r="BW16" s="6">
        <v>24767.8828460431</v>
      </c>
      <c r="BX16" s="6">
        <v>24371.663754950499</v>
      </c>
      <c r="BY16" s="6">
        <v>23477.4399138601</v>
      </c>
      <c r="BZ16" s="6">
        <v>23680.911622900101</v>
      </c>
      <c r="CA16" s="6">
        <v>24230.268003097899</v>
      </c>
      <c r="CB16" s="6">
        <v>23171.247690546599</v>
      </c>
      <c r="CC16" s="6">
        <v>23284.379608487601</v>
      </c>
      <c r="CD16" s="6">
        <v>24256.1454388079</v>
      </c>
      <c r="CE16" s="6">
        <v>24534.774906079099</v>
      </c>
      <c r="CF16" s="6">
        <v>24602.3519038714</v>
      </c>
      <c r="CG16" s="6">
        <v>25170.811485854701</v>
      </c>
      <c r="CH16" s="6">
        <v>25455.6562829287</v>
      </c>
      <c r="CI16" s="6">
        <v>25604.0792049884</v>
      </c>
      <c r="CJ16" s="6">
        <v>25665.0443645505</v>
      </c>
      <c r="CK16" s="6">
        <v>25655.7155577142</v>
      </c>
      <c r="CL16" s="6">
        <v>25793.899862520098</v>
      </c>
      <c r="CM16" s="6">
        <v>25755.163277142699</v>
      </c>
      <c r="CN16" s="6">
        <v>25961.4871058838</v>
      </c>
      <c r="CO16" s="6">
        <v>26189.069558343199</v>
      </c>
      <c r="CP16" s="6">
        <v>26586.4444127186</v>
      </c>
      <c r="CQ16" s="6">
        <v>26938.349091083299</v>
      </c>
      <c r="CR16" s="6">
        <v>27126.862774297599</v>
      </c>
      <c r="CS16" s="6">
        <v>27347.083533007</v>
      </c>
      <c r="CT16" s="6">
        <v>27301.009920847799</v>
      </c>
      <c r="CU16" s="6">
        <v>27390.3030428479</v>
      </c>
      <c r="CV16" s="6">
        <v>27829.061385992401</v>
      </c>
      <c r="CW16" s="6">
        <v>28674.877093733299</v>
      </c>
      <c r="CX16" s="6">
        <v>28751.3287375131</v>
      </c>
      <c r="CY16" s="6">
        <v>28804.40370717</v>
      </c>
      <c r="CZ16" s="6">
        <v>29151.6386345635</v>
      </c>
      <c r="DA16" s="6">
        <v>29246.806175530299</v>
      </c>
      <c r="DB16" s="6">
        <v>29000.9782283809</v>
      </c>
      <c r="DC16" s="6">
        <v>29242.469496242498</v>
      </c>
      <c r="DD16" s="6">
        <v>29310.6701427097</v>
      </c>
      <c r="DE16" s="6">
        <v>29606.196819256598</v>
      </c>
      <c r="DF16" s="6">
        <v>29643.136243905399</v>
      </c>
      <c r="DG16" s="6">
        <v>29523.676428758201</v>
      </c>
      <c r="DH16" s="6">
        <v>28931.798828999799</v>
      </c>
      <c r="DI16" s="6">
        <v>29375.952524233999</v>
      </c>
      <c r="DJ16" s="6">
        <v>29570.1571610467</v>
      </c>
      <c r="DK16" s="6">
        <v>29679.053500131002</v>
      </c>
      <c r="DL16" s="6">
        <v>29391.221519995899</v>
      </c>
      <c r="DM16" s="6">
        <v>29199.580001526301</v>
      </c>
      <c r="DN16" s="6">
        <v>28994.687947131599</v>
      </c>
      <c r="DO16" s="6">
        <v>30965.803819275799</v>
      </c>
      <c r="DP16" s="6">
        <v>31330.344559167199</v>
      </c>
      <c r="DQ16" s="6">
        <v>29737.952459636301</v>
      </c>
      <c r="DR16" s="6">
        <v>30233.338816439202</v>
      </c>
      <c r="DS16" s="6">
        <v>29786.395872905599</v>
      </c>
      <c r="DT16" s="6">
        <v>29161.9912270393</v>
      </c>
      <c r="DU16" s="6">
        <v>28612.178163725701</v>
      </c>
      <c r="DV16" s="6">
        <v>28176.567911852999</v>
      </c>
      <c r="DW16" s="6">
        <v>28477.058697144799</v>
      </c>
      <c r="DX16" s="6">
        <v>28471.831800962598</v>
      </c>
      <c r="DY16" s="6">
        <v>29450.772726264298</v>
      </c>
      <c r="DZ16" s="6">
        <v>29471.563598566099</v>
      </c>
      <c r="EA16" s="6">
        <v>29094.026232899199</v>
      </c>
      <c r="EB16" s="6">
        <v>28753.878054381301</v>
      </c>
      <c r="EC16" s="6">
        <v>28999.7327539205</v>
      </c>
      <c r="ED16" s="6">
        <v>29293.008937813702</v>
      </c>
      <c r="EE16" s="6">
        <v>29292.534771827799</v>
      </c>
      <c r="EF16" s="6">
        <v>29416.609717157</v>
      </c>
      <c r="EG16" s="6">
        <v>30209.056070925999</v>
      </c>
      <c r="EH16" s="6">
        <v>29647.650050665001</v>
      </c>
      <c r="EI16" s="6">
        <v>29342.792521818901</v>
      </c>
      <c r="EJ16" s="6">
        <v>28610.9132515286</v>
      </c>
      <c r="EK16" s="6">
        <v>28155.683021957298</v>
      </c>
      <c r="EL16" s="6">
        <v>27537.5460584795</v>
      </c>
      <c r="EM16" s="6">
        <v>27452.054355976699</v>
      </c>
      <c r="EN16" s="6">
        <v>25862.451784848101</v>
      </c>
      <c r="EO16" s="6">
        <v>26722.5971146745</v>
      </c>
      <c r="EP16" s="6">
        <v>26733.893421005199</v>
      </c>
      <c r="EQ16" s="6">
        <v>26477.1979135396</v>
      </c>
      <c r="ER16" s="6">
        <v>26249.4794969088</v>
      </c>
      <c r="ES16" s="6">
        <v>25987.772841538201</v>
      </c>
      <c r="ET16" s="6">
        <v>25967.220757028699</v>
      </c>
      <c r="EU16" s="6">
        <v>25436.064062987101</v>
      </c>
      <c r="EV16" s="6">
        <v>24759.258630112399</v>
      </c>
      <c r="EW16" s="6">
        <v>24931.052454360899</v>
      </c>
      <c r="EX16" s="6">
        <v>25286.553283773901</v>
      </c>
      <c r="EY16" s="6">
        <v>26136.862767643899</v>
      </c>
      <c r="EZ16" s="6">
        <v>26083.411694033399</v>
      </c>
      <c r="FA16" s="6">
        <v>25954.177780349899</v>
      </c>
      <c r="FB16" s="6">
        <v>25609.6781167474</v>
      </c>
      <c r="FC16" s="6">
        <v>25574.765013538799</v>
      </c>
      <c r="FD16" s="6">
        <v>25950.198792411698</v>
      </c>
      <c r="FE16" s="6">
        <v>26006.953973260999</v>
      </c>
      <c r="FF16" s="6">
        <v>26173.150416914501</v>
      </c>
      <c r="FG16" s="6">
        <v>26091.556163397501</v>
      </c>
      <c r="FH16" s="6">
        <v>25643.820780899801</v>
      </c>
      <c r="FI16" s="6">
        <v>24568.441987068501</v>
      </c>
      <c r="FJ16" s="6">
        <v>24458.523638769198</v>
      </c>
      <c r="FK16" s="6">
        <v>24887.952237104499</v>
      </c>
      <c r="FL16" s="6">
        <v>25045.795967962498</v>
      </c>
      <c r="FM16" s="6">
        <v>24878.537985397201</v>
      </c>
      <c r="FN16" s="6">
        <v>24222.025787082599</v>
      </c>
      <c r="FO16" s="6">
        <v>24227.724849400402</v>
      </c>
      <c r="FP16" s="6">
        <v>23848.5286641235</v>
      </c>
      <c r="FQ16" s="6">
        <v>23716.845974711399</v>
      </c>
      <c r="FR16" s="6">
        <v>24201.659205289499</v>
      </c>
      <c r="FS16" s="6">
        <v>24229.8639064741</v>
      </c>
      <c r="FT16" s="6">
        <v>24963.3243743647</v>
      </c>
      <c r="FU16" s="6">
        <v>25303.0311421035</v>
      </c>
      <c r="FV16" s="6">
        <v>24887.7804145431</v>
      </c>
      <c r="FW16" s="6">
        <v>23914.9144917417</v>
      </c>
      <c r="FX16" s="6">
        <v>23691.8495506691</v>
      </c>
      <c r="FY16" s="6">
        <v>22936.315592886898</v>
      </c>
      <c r="FZ16" s="6">
        <v>22843.8677779436</v>
      </c>
      <c r="GA16" s="6">
        <v>22670.202704395098</v>
      </c>
      <c r="GB16" s="6">
        <v>24120.451788008999</v>
      </c>
      <c r="GC16" s="6">
        <v>24411.821095842301</v>
      </c>
      <c r="GD16" s="6">
        <v>24515.1141019102</v>
      </c>
      <c r="GE16" s="6">
        <v>24017.7892887704</v>
      </c>
      <c r="GF16" s="6">
        <v>23863.554858804899</v>
      </c>
      <c r="GG16" s="6">
        <v>24518.037508966099</v>
      </c>
      <c r="GH16" s="6">
        <v>24497.992921782399</v>
      </c>
      <c r="GI16" s="6">
        <v>24678.066193768202</v>
      </c>
      <c r="GJ16" s="6">
        <v>24888.143587015002</v>
      </c>
      <c r="GK16" s="6">
        <v>25336.4068352586</v>
      </c>
      <c r="GL16" s="6">
        <v>25361.1482040753</v>
      </c>
      <c r="GM16" s="6">
        <v>25534.484263444599</v>
      </c>
      <c r="GN16" s="6">
        <v>25725.699460139898</v>
      </c>
      <c r="GO16" s="6">
        <v>25695.292546049001</v>
      </c>
      <c r="GP16" s="6">
        <v>25319.715905299799</v>
      </c>
      <c r="GQ16" s="6">
        <v>25720.843069954801</v>
      </c>
      <c r="GR16" s="6">
        <v>25577.380586533902</v>
      </c>
      <c r="GS16" s="6">
        <v>25964.6795969048</v>
      </c>
      <c r="GT16" s="6">
        <v>25716.6050063865</v>
      </c>
      <c r="GU16" s="6">
        <v>25538.685122881099</v>
      </c>
      <c r="GV16" s="6">
        <v>25165.585481925798</v>
      </c>
      <c r="GW16" s="6">
        <v>25166.447770999901</v>
      </c>
      <c r="GX16" s="6">
        <v>24404.1586800513</v>
      </c>
      <c r="GY16" s="6">
        <v>24537.8386632158</v>
      </c>
      <c r="GZ16" s="6">
        <v>25066.282015925899</v>
      </c>
      <c r="HA16" s="6">
        <v>25654.6972205573</v>
      </c>
      <c r="HB16" s="6">
        <v>25458.058582666599</v>
      </c>
      <c r="HC16" s="6">
        <v>25477.229667155501</v>
      </c>
      <c r="HD16" s="6">
        <v>25934.987650268002</v>
      </c>
      <c r="HE16" s="6">
        <v>25492.7494380309</v>
      </c>
      <c r="HF16" s="6">
        <v>25907.888409150499</v>
      </c>
      <c r="HG16" s="6">
        <v>25612.668552193401</v>
      </c>
      <c r="HH16" s="6">
        <v>25276.681895064401</v>
      </c>
      <c r="HI16" s="6">
        <v>24251.264262111599</v>
      </c>
      <c r="HJ16" s="6">
        <v>24162.708429834402</v>
      </c>
      <c r="HK16" s="6">
        <v>23693.871677575899</v>
      </c>
      <c r="HL16" s="6">
        <v>23647.532519205099</v>
      </c>
      <c r="HM16" s="6">
        <v>23591.7386788849</v>
      </c>
      <c r="HN16" s="6">
        <v>22895.526979240502</v>
      </c>
      <c r="HO16" s="6">
        <v>22786.555568471002</v>
      </c>
      <c r="HP16" s="6">
        <v>22982.936743886399</v>
      </c>
      <c r="HQ16" s="6">
        <v>23697.552962353398</v>
      </c>
      <c r="HR16" s="6">
        <v>24800.2791329871</v>
      </c>
      <c r="HS16" s="6">
        <v>25459.452409811202</v>
      </c>
      <c r="HT16" s="6">
        <v>25950.9722815651</v>
      </c>
      <c r="HU16" s="6">
        <v>25971.294256079</v>
      </c>
      <c r="HV16" s="6">
        <v>27002.969704627601</v>
      </c>
      <c r="HW16" s="6">
        <v>26227.220256599099</v>
      </c>
      <c r="HX16" s="6">
        <v>26515.828021024099</v>
      </c>
      <c r="HY16" s="6">
        <v>27958.688440470301</v>
      </c>
      <c r="HZ16" s="6">
        <v>29002.3000272319</v>
      </c>
      <c r="IA16" s="6">
        <v>29385.4402266951</v>
      </c>
      <c r="IB16" s="6">
        <v>30211.019807958601</v>
      </c>
      <c r="IC16" s="6">
        <v>30381.925314020002</v>
      </c>
      <c r="ID16" s="6">
        <v>29895.161594492001</v>
      </c>
      <c r="IE16" s="6">
        <v>31342.932371686999</v>
      </c>
      <c r="IF16" s="6">
        <v>30958.4276236367</v>
      </c>
      <c r="IG16" s="6">
        <v>32296.3599418183</v>
      </c>
      <c r="IH16" s="6">
        <v>33034.985547019904</v>
      </c>
      <c r="II16" s="6">
        <v>32944.5118147834</v>
      </c>
      <c r="IJ16" s="6">
        <v>34154.050470821297</v>
      </c>
      <c r="IK16" s="6">
        <v>34902.471083005097</v>
      </c>
      <c r="IL16" s="6">
        <v>34774.011711953703</v>
      </c>
      <c r="IM16" s="6">
        <v>34467.420987804297</v>
      </c>
      <c r="IN16" s="6">
        <v>34730.5109381574</v>
      </c>
      <c r="IO16" s="6">
        <v>34754.7068207763</v>
      </c>
      <c r="IP16" s="6">
        <v>34243.710747441</v>
      </c>
      <c r="IQ16" s="6">
        <v>35751.574107768902</v>
      </c>
      <c r="IR16" s="6">
        <v>35933.758133330099</v>
      </c>
      <c r="IS16" s="6">
        <v>34611.785823283899</v>
      </c>
      <c r="IT16" s="6">
        <v>34607.5046033654</v>
      </c>
    </row>
    <row r="17" spans="1:254" ht="12.95" customHeight="1" x14ac:dyDescent="0.2">
      <c r="A17" s="3" t="s">
        <v>21</v>
      </c>
      <c r="B17" s="4">
        <v>14664.511736644499</v>
      </c>
      <c r="C17" s="4">
        <v>14489.671178574999</v>
      </c>
      <c r="D17" s="4">
        <v>14301.4754105474</v>
      </c>
      <c r="E17" s="4">
        <v>14526.9939210434</v>
      </c>
      <c r="F17" s="4">
        <v>14466.6753666116</v>
      </c>
      <c r="G17" s="4">
        <v>14120.684444382399</v>
      </c>
      <c r="H17" s="4">
        <v>14087.470513250901</v>
      </c>
      <c r="I17" s="4">
        <v>13989.725512089501</v>
      </c>
      <c r="J17" s="4">
        <v>13869.848593180101</v>
      </c>
      <c r="K17" s="4">
        <v>13740.344732953299</v>
      </c>
      <c r="L17" s="4">
        <v>13658.811906622101</v>
      </c>
      <c r="M17" s="4">
        <v>13654.115515518301</v>
      </c>
      <c r="N17" s="4">
        <v>13582.2735354904</v>
      </c>
      <c r="O17" s="4">
        <v>13650.603637293199</v>
      </c>
      <c r="P17" s="4">
        <v>13754.975667344101</v>
      </c>
      <c r="Q17" s="4">
        <v>13665.4046697705</v>
      </c>
      <c r="R17" s="4">
        <v>13307.847736268899</v>
      </c>
      <c r="S17" s="4">
        <v>13033.693962839799</v>
      </c>
      <c r="T17" s="4">
        <v>14149.2654804333</v>
      </c>
      <c r="U17" s="4">
        <v>14156.876926221699</v>
      </c>
      <c r="V17" s="4">
        <v>14346.5704281041</v>
      </c>
      <c r="W17" s="4">
        <v>14088.314628692</v>
      </c>
      <c r="X17" s="4">
        <v>13879.818869263099</v>
      </c>
      <c r="Y17" s="4">
        <v>13882.5464944302</v>
      </c>
      <c r="Z17" s="4">
        <v>13836.114448017701</v>
      </c>
      <c r="AA17" s="4">
        <v>13756.9018568271</v>
      </c>
      <c r="AB17" s="4">
        <v>14112.781164796799</v>
      </c>
      <c r="AC17" s="4">
        <v>14173.3816585111</v>
      </c>
      <c r="AD17" s="4">
        <v>14489.562983068001</v>
      </c>
      <c r="AE17" s="4">
        <v>14186.655855741499</v>
      </c>
      <c r="AF17" s="4">
        <v>14323.213959451699</v>
      </c>
      <c r="AG17" s="4">
        <v>14270.851757550099</v>
      </c>
      <c r="AH17" s="4">
        <v>14382.0729951175</v>
      </c>
      <c r="AI17" s="4">
        <v>14793.4714199343</v>
      </c>
      <c r="AJ17" s="4">
        <v>14959.3463025159</v>
      </c>
      <c r="AK17" s="4">
        <v>15006.927157804999</v>
      </c>
      <c r="AL17" s="4">
        <v>15242.9685019186</v>
      </c>
      <c r="AM17" s="4">
        <v>14909.4933525283</v>
      </c>
      <c r="AN17" s="4">
        <v>15636.0324348625</v>
      </c>
      <c r="AO17" s="4">
        <v>14932.098615106701</v>
      </c>
      <c r="AP17" s="4">
        <v>15091.806796880801</v>
      </c>
      <c r="AQ17" s="4">
        <v>14953.8664755112</v>
      </c>
      <c r="AR17" s="4">
        <v>14709.313209888</v>
      </c>
      <c r="AS17" s="4">
        <v>15169.6254287597</v>
      </c>
      <c r="AT17" s="4">
        <v>15795.8701574481</v>
      </c>
      <c r="AU17" s="4">
        <v>15834.447850488699</v>
      </c>
      <c r="AV17" s="4">
        <v>15959.0288521047</v>
      </c>
      <c r="AW17" s="4">
        <v>15798.614059068301</v>
      </c>
      <c r="AX17" s="4">
        <v>15684.1939832022</v>
      </c>
      <c r="AY17" s="4">
        <v>15760.6044963884</v>
      </c>
      <c r="AZ17" s="4">
        <v>15977.430229060499</v>
      </c>
      <c r="BA17" s="4">
        <v>16202.878422710701</v>
      </c>
      <c r="BB17" s="4">
        <v>16837.027465341998</v>
      </c>
      <c r="BC17" s="4">
        <v>16863.144997695199</v>
      </c>
      <c r="BD17" s="4">
        <v>17293.048324118699</v>
      </c>
      <c r="BE17" s="4">
        <v>17913.252842373498</v>
      </c>
      <c r="BF17" s="4">
        <v>17770.777943057299</v>
      </c>
      <c r="BG17" s="4">
        <v>18567.3477769368</v>
      </c>
      <c r="BH17" s="4">
        <v>19068.489317355499</v>
      </c>
      <c r="BI17" s="4">
        <v>18856.5563871054</v>
      </c>
      <c r="BJ17" s="4">
        <v>19141.589006984199</v>
      </c>
      <c r="BK17" s="4">
        <v>19267.924405193698</v>
      </c>
      <c r="BL17" s="4">
        <v>19542.3167293923</v>
      </c>
      <c r="BM17" s="4">
        <v>20494.077129018598</v>
      </c>
      <c r="BN17" s="4">
        <v>21071.718924310899</v>
      </c>
      <c r="BO17" s="4">
        <v>21452.5054690119</v>
      </c>
      <c r="BP17" s="4">
        <v>22597.513353588602</v>
      </c>
      <c r="BQ17" s="4">
        <v>22894.767783403098</v>
      </c>
      <c r="BR17" s="4">
        <v>22926.137872948599</v>
      </c>
      <c r="BS17" s="4">
        <v>22825.736895758499</v>
      </c>
      <c r="BT17" s="4">
        <v>22601.816707327001</v>
      </c>
      <c r="BU17" s="4">
        <v>21581.291703074799</v>
      </c>
      <c r="BV17" s="4">
        <v>21524.4898181516</v>
      </c>
      <c r="BW17" s="4">
        <v>20738.6302695171</v>
      </c>
      <c r="BX17" s="4">
        <v>20973.530535069101</v>
      </c>
      <c r="BY17" s="4">
        <v>20870.850007360601</v>
      </c>
      <c r="BZ17" s="4">
        <v>20688.8950286236</v>
      </c>
      <c r="CA17" s="4">
        <v>20461.332240113101</v>
      </c>
      <c r="CB17" s="4">
        <v>20887.831745646599</v>
      </c>
      <c r="CC17" s="4">
        <v>20876.8431842633</v>
      </c>
      <c r="CD17" s="4">
        <v>20642.104573915502</v>
      </c>
      <c r="CE17" s="4">
        <v>21230.595342959801</v>
      </c>
      <c r="CF17" s="4">
        <v>22117.223815256999</v>
      </c>
      <c r="CG17" s="4">
        <v>23385.814169628102</v>
      </c>
      <c r="CH17" s="4">
        <v>24001.8614610281</v>
      </c>
      <c r="CI17" s="4">
        <v>24290.770740194301</v>
      </c>
      <c r="CJ17" s="4">
        <v>24289.491288014899</v>
      </c>
      <c r="CK17" s="4">
        <v>24433.849391664698</v>
      </c>
      <c r="CL17" s="4">
        <v>24866.838805410898</v>
      </c>
      <c r="CM17" s="4">
        <v>25928.678534027498</v>
      </c>
      <c r="CN17" s="4">
        <v>26760.008622017402</v>
      </c>
      <c r="CO17" s="4">
        <v>27435.922270609299</v>
      </c>
      <c r="CP17" s="4">
        <v>27560.7910694489</v>
      </c>
      <c r="CQ17" s="4">
        <v>28349.287957517601</v>
      </c>
      <c r="CR17" s="4">
        <v>28335.599299177498</v>
      </c>
      <c r="CS17" s="4">
        <v>28452.759074546299</v>
      </c>
      <c r="CT17" s="4">
        <v>28497.6973352731</v>
      </c>
      <c r="CU17" s="4">
        <v>28378.516595239998</v>
      </c>
      <c r="CV17" s="4">
        <v>29315.1153651635</v>
      </c>
      <c r="CW17" s="4">
        <v>29817.926141236301</v>
      </c>
      <c r="CX17" s="4">
        <v>30280.783730814201</v>
      </c>
      <c r="CY17" s="4">
        <v>30539.631412486098</v>
      </c>
      <c r="CZ17" s="4">
        <v>31014.483066657798</v>
      </c>
      <c r="DA17" s="4">
        <v>31836.087633388099</v>
      </c>
      <c r="DB17" s="4">
        <v>31834.8129199086</v>
      </c>
      <c r="DC17" s="4">
        <v>32104.810127916899</v>
      </c>
      <c r="DD17" s="4">
        <v>32841.964891508498</v>
      </c>
      <c r="DE17" s="4">
        <v>32800.218592664198</v>
      </c>
      <c r="DF17" s="4">
        <v>32752.396554705399</v>
      </c>
      <c r="DG17" s="4">
        <v>32967.796500547804</v>
      </c>
      <c r="DH17" s="4">
        <v>33238.539047029997</v>
      </c>
      <c r="DI17" s="4">
        <v>34022.826537481902</v>
      </c>
      <c r="DJ17" s="4">
        <v>34578.660552503599</v>
      </c>
      <c r="DK17" s="4">
        <v>34341.305670909998</v>
      </c>
      <c r="DL17" s="4">
        <v>34687.621997038397</v>
      </c>
      <c r="DM17" s="4">
        <v>38154.466212437903</v>
      </c>
      <c r="DN17" s="4">
        <v>39614.5108559527</v>
      </c>
      <c r="DO17" s="4">
        <v>41773.417875610903</v>
      </c>
      <c r="DP17" s="4">
        <v>41628.289932742802</v>
      </c>
      <c r="DQ17" s="4">
        <v>44500.608132568203</v>
      </c>
      <c r="DR17" s="4">
        <v>45156.191281765903</v>
      </c>
      <c r="DS17" s="4">
        <v>44570.303188156198</v>
      </c>
      <c r="DT17" s="4">
        <v>44151.435190265001</v>
      </c>
      <c r="DU17" s="4">
        <v>44720.495447371701</v>
      </c>
      <c r="DV17" s="4">
        <v>45271.460781280701</v>
      </c>
      <c r="DW17" s="4">
        <v>45837.751169714502</v>
      </c>
      <c r="DX17" s="4">
        <v>48481.003110875201</v>
      </c>
      <c r="DY17" s="4">
        <v>49477.814441298498</v>
      </c>
      <c r="DZ17" s="4">
        <v>49305.844897957097</v>
      </c>
      <c r="EA17" s="4">
        <v>50239.242506275303</v>
      </c>
      <c r="EB17" s="4">
        <v>50475.127394152303</v>
      </c>
      <c r="EC17" s="4">
        <v>51612.752227049503</v>
      </c>
      <c r="ED17" s="4">
        <v>51989.490494852304</v>
      </c>
      <c r="EE17" s="4">
        <v>51633.070308066999</v>
      </c>
      <c r="EF17" s="4">
        <v>52284.704912492904</v>
      </c>
      <c r="EG17" s="4">
        <v>53457.308114612497</v>
      </c>
      <c r="EH17" s="4">
        <v>53247.068254450198</v>
      </c>
      <c r="EI17" s="4">
        <v>53747.074811513601</v>
      </c>
      <c r="EJ17" s="4">
        <v>53739.635911635902</v>
      </c>
      <c r="EK17" s="4">
        <v>53320.432225571203</v>
      </c>
      <c r="EL17" s="4">
        <v>54555.644698029901</v>
      </c>
      <c r="EM17" s="4">
        <v>56036.877486592603</v>
      </c>
      <c r="EN17" s="4">
        <v>57245.274161305999</v>
      </c>
      <c r="EO17" s="4">
        <v>58754.796034638297</v>
      </c>
      <c r="EP17" s="4">
        <v>58009.431672581697</v>
      </c>
      <c r="EQ17" s="4">
        <v>57663.310633934503</v>
      </c>
      <c r="ER17" s="4">
        <v>58372.878214052398</v>
      </c>
      <c r="ES17" s="4">
        <v>58318.705165678497</v>
      </c>
      <c r="ET17" s="4">
        <v>58728.4864295757</v>
      </c>
      <c r="EU17" s="4">
        <v>58945.0255224176</v>
      </c>
      <c r="EV17" s="4">
        <v>59084.968848584802</v>
      </c>
      <c r="EW17" s="4">
        <v>59089.411497070701</v>
      </c>
      <c r="EX17" s="4">
        <v>66475.527578342095</v>
      </c>
      <c r="EY17" s="4">
        <v>66739.600168075602</v>
      </c>
      <c r="EZ17" s="4">
        <v>67076.279812180001</v>
      </c>
      <c r="FA17" s="4">
        <v>66615.203430346693</v>
      </c>
      <c r="FB17" s="4">
        <v>67200.258983622101</v>
      </c>
      <c r="FC17" s="4">
        <v>67192.104981428507</v>
      </c>
      <c r="FD17" s="4">
        <v>67837.007154632898</v>
      </c>
      <c r="FE17" s="4">
        <v>68096.595517936395</v>
      </c>
      <c r="FF17" s="4">
        <v>68623.798167062007</v>
      </c>
      <c r="FG17" s="4">
        <v>68179.730961475303</v>
      </c>
      <c r="FH17" s="4">
        <v>68600.487966480097</v>
      </c>
      <c r="FI17" s="4">
        <v>69402.880958816895</v>
      </c>
      <c r="FJ17" s="4">
        <v>69588.160652086997</v>
      </c>
      <c r="FK17" s="4">
        <v>69801.703828123398</v>
      </c>
      <c r="FL17" s="4">
        <v>69794.409116619398</v>
      </c>
      <c r="FM17" s="4">
        <v>70025.096916438095</v>
      </c>
      <c r="FN17" s="4">
        <v>70568.992910504705</v>
      </c>
      <c r="FO17" s="4">
        <v>70828.637662451103</v>
      </c>
      <c r="FP17" s="4">
        <v>69189.724521855795</v>
      </c>
      <c r="FQ17" s="4">
        <v>68193.283766841196</v>
      </c>
      <c r="FR17" s="4">
        <v>68030.337277381099</v>
      </c>
      <c r="FS17" s="4">
        <v>68387.871497774599</v>
      </c>
      <c r="FT17" s="4">
        <v>68578.189462651993</v>
      </c>
      <c r="FU17" s="4">
        <v>69232.246911334194</v>
      </c>
      <c r="FV17" s="4">
        <v>68891.190904203104</v>
      </c>
      <c r="FW17" s="4">
        <v>69205.8272373605</v>
      </c>
      <c r="FX17" s="4">
        <v>69670.820698070194</v>
      </c>
      <c r="FY17" s="4">
        <v>70234.673395490303</v>
      </c>
      <c r="FZ17" s="4">
        <v>71944.274724190007</v>
      </c>
      <c r="GA17" s="4">
        <v>71752.520532729701</v>
      </c>
      <c r="GB17" s="4">
        <v>72023.734322974793</v>
      </c>
      <c r="GC17" s="4">
        <v>72257.672813646597</v>
      </c>
      <c r="GD17" s="4">
        <v>72886.956597015407</v>
      </c>
      <c r="GE17" s="4">
        <v>67426.227789406898</v>
      </c>
      <c r="GF17" s="4">
        <v>67499.553804421099</v>
      </c>
      <c r="GG17" s="4">
        <v>68051.085631803493</v>
      </c>
      <c r="GH17" s="4">
        <v>67987.112460986202</v>
      </c>
      <c r="GI17" s="4">
        <v>68822.213375948704</v>
      </c>
      <c r="GJ17" s="4">
        <v>71292.599834778506</v>
      </c>
      <c r="GK17" s="4">
        <v>70125.455471440495</v>
      </c>
      <c r="GL17" s="4">
        <v>70204.216139237993</v>
      </c>
      <c r="GM17" s="4">
        <v>70073.448207505906</v>
      </c>
      <c r="GN17" s="4">
        <v>69387.957381132597</v>
      </c>
      <c r="GO17" s="4">
        <v>70582.431451461001</v>
      </c>
      <c r="GP17" s="4">
        <v>69313.919049989301</v>
      </c>
      <c r="GQ17" s="4">
        <v>69894.124959582594</v>
      </c>
      <c r="GR17" s="4">
        <v>70411.959218437405</v>
      </c>
      <c r="GS17" s="4">
        <v>70220.768481134306</v>
      </c>
      <c r="GT17" s="4">
        <v>70019.765702175806</v>
      </c>
      <c r="GU17" s="4">
        <v>70360.526221093198</v>
      </c>
      <c r="GV17" s="4">
        <v>69683.590733947902</v>
      </c>
      <c r="GW17" s="4">
        <v>70683.0362059443</v>
      </c>
      <c r="GX17" s="4">
        <v>69131.625489990198</v>
      </c>
      <c r="GY17" s="4">
        <v>68239.899621384393</v>
      </c>
      <c r="GZ17" s="4">
        <v>68312.588003586206</v>
      </c>
      <c r="HA17" s="4">
        <v>68343.986680008195</v>
      </c>
      <c r="HB17" s="4">
        <v>68396.101678638806</v>
      </c>
      <c r="HC17" s="4">
        <v>68781.4800724776</v>
      </c>
      <c r="HD17" s="4">
        <v>70771.069017035596</v>
      </c>
      <c r="HE17" s="4">
        <v>70771.8612347577</v>
      </c>
      <c r="HF17" s="4">
        <v>70496.222314084007</v>
      </c>
      <c r="HG17" s="4">
        <v>70759.081431324405</v>
      </c>
      <c r="HH17" s="4">
        <v>70818.766980254804</v>
      </c>
      <c r="HI17" s="4">
        <v>71179.708140739895</v>
      </c>
      <c r="HJ17" s="4">
        <v>69588.193180600007</v>
      </c>
      <c r="HK17" s="4">
        <v>70474.841717055097</v>
      </c>
      <c r="HL17" s="4">
        <v>71223.561335631006</v>
      </c>
      <c r="HM17" s="4">
        <v>72167.304770138799</v>
      </c>
      <c r="HN17" s="4">
        <v>71401.735285390096</v>
      </c>
      <c r="HO17" s="4">
        <v>70807.273306950694</v>
      </c>
      <c r="HP17" s="4">
        <v>71464.247694222504</v>
      </c>
      <c r="HQ17" s="4">
        <v>71975.606297284205</v>
      </c>
      <c r="HR17" s="4">
        <v>71412.639879341994</v>
      </c>
      <c r="HS17" s="4">
        <v>72566.847344159498</v>
      </c>
      <c r="HT17" s="4">
        <v>72002.768329551094</v>
      </c>
      <c r="HU17" s="4">
        <v>71385.193315710101</v>
      </c>
      <c r="HV17" s="4">
        <v>72580.018720935594</v>
      </c>
      <c r="HW17" s="4">
        <v>72341.887908391902</v>
      </c>
      <c r="HX17" s="4">
        <v>73590.532645399202</v>
      </c>
      <c r="HY17" s="4">
        <v>71127.917021197907</v>
      </c>
      <c r="HZ17" s="4">
        <v>72231.503090385595</v>
      </c>
      <c r="IA17" s="4">
        <v>72146.929836212003</v>
      </c>
      <c r="IB17" s="4">
        <v>71940.537052066997</v>
      </c>
      <c r="IC17" s="4">
        <v>73244.563391944495</v>
      </c>
      <c r="ID17" s="4">
        <v>72476.353463060004</v>
      </c>
      <c r="IE17" s="4">
        <v>71898.925485689804</v>
      </c>
      <c r="IF17" s="4">
        <v>71545.557565922994</v>
      </c>
      <c r="IG17" s="4">
        <v>69910.413253300794</v>
      </c>
      <c r="IH17" s="4">
        <v>69855.146321199602</v>
      </c>
      <c r="II17" s="4">
        <v>69556.966571197103</v>
      </c>
      <c r="IJ17" s="4">
        <v>65897.793677161098</v>
      </c>
      <c r="IK17" s="4">
        <v>66345.726557814894</v>
      </c>
      <c r="IL17" s="4">
        <v>67882.255911105298</v>
      </c>
      <c r="IM17" s="4">
        <v>68450.890929004803</v>
      </c>
      <c r="IN17" s="4">
        <v>70317.750312629098</v>
      </c>
      <c r="IO17" s="4">
        <v>71385.786344869906</v>
      </c>
      <c r="IP17" s="4">
        <v>70802.866058112806</v>
      </c>
      <c r="IQ17" s="4">
        <v>71455.036850267104</v>
      </c>
      <c r="IR17" s="4">
        <v>71628.687291783004</v>
      </c>
      <c r="IS17" s="4">
        <v>71905.839500493894</v>
      </c>
      <c r="IT17" s="4">
        <v>72187.465977297805</v>
      </c>
    </row>
    <row r="18" spans="1:254" ht="12.95" customHeight="1" x14ac:dyDescent="0.2">
      <c r="A18" s="5" t="s">
        <v>16</v>
      </c>
      <c r="B18" s="6">
        <v>4307.43906337308</v>
      </c>
      <c r="C18" s="6">
        <v>4119.6508820770096</v>
      </c>
      <c r="D18" s="6">
        <v>3826.1249684654699</v>
      </c>
      <c r="E18" s="6">
        <v>4008.46306063149</v>
      </c>
      <c r="F18" s="6">
        <v>3889.2781283814402</v>
      </c>
      <c r="G18" s="6">
        <v>3697.43075757001</v>
      </c>
      <c r="H18" s="6">
        <v>3713.9453776558798</v>
      </c>
      <c r="I18" s="6">
        <v>3661.8358780500398</v>
      </c>
      <c r="J18" s="6">
        <v>3576.1862654575398</v>
      </c>
      <c r="K18" s="6">
        <v>3685.9126880407898</v>
      </c>
      <c r="L18" s="6">
        <v>3599.4593870823601</v>
      </c>
      <c r="M18" s="6">
        <v>3596.1181408423599</v>
      </c>
      <c r="N18" s="6">
        <v>3746.5380001745202</v>
      </c>
      <c r="O18" s="6">
        <v>3534.3838301261399</v>
      </c>
      <c r="P18" s="6">
        <v>3801.3477831476798</v>
      </c>
      <c r="Q18" s="6">
        <v>3818.88376955478</v>
      </c>
      <c r="R18" s="6">
        <v>3931.0616642943601</v>
      </c>
      <c r="S18" s="6">
        <v>3922.9066786416302</v>
      </c>
      <c r="T18" s="6">
        <v>4148.0413805303897</v>
      </c>
      <c r="U18" s="6">
        <v>4242.4143961592699</v>
      </c>
      <c r="V18" s="6">
        <v>4346.4465495440299</v>
      </c>
      <c r="W18" s="6">
        <v>4618.3266281388796</v>
      </c>
      <c r="X18" s="6">
        <v>4468.4262476142203</v>
      </c>
      <c r="Y18" s="6">
        <v>4778.2209665198498</v>
      </c>
      <c r="Z18" s="6">
        <v>4808.5669801725799</v>
      </c>
      <c r="AA18" s="6">
        <v>4684.5456860157501</v>
      </c>
      <c r="AB18" s="6">
        <v>5018.45175334956</v>
      </c>
      <c r="AC18" s="6">
        <v>5051.4421450242999</v>
      </c>
      <c r="AD18" s="6">
        <v>5282.0749286528599</v>
      </c>
      <c r="AE18" s="6">
        <v>5220.6599047784002</v>
      </c>
      <c r="AF18" s="6">
        <v>5352.2317604553</v>
      </c>
      <c r="AG18" s="6">
        <v>5458.78813444344</v>
      </c>
      <c r="AH18" s="6">
        <v>5665.2276347257803</v>
      </c>
      <c r="AI18" s="6">
        <v>5857.6179674867799</v>
      </c>
      <c r="AJ18" s="6">
        <v>5928.7669377862903</v>
      </c>
      <c r="AK18" s="6">
        <v>6029.7813330631398</v>
      </c>
      <c r="AL18" s="6">
        <v>6262.2008591720396</v>
      </c>
      <c r="AM18" s="6">
        <v>5893.1839531538099</v>
      </c>
      <c r="AN18" s="6">
        <v>6040.88908126347</v>
      </c>
      <c r="AO18" s="6">
        <v>5771.37602661864</v>
      </c>
      <c r="AP18" s="6">
        <v>6269.6124291053102</v>
      </c>
      <c r="AQ18" s="6">
        <v>6375.02852842634</v>
      </c>
      <c r="AR18" s="6">
        <v>6337.9060938446</v>
      </c>
      <c r="AS18" s="6">
        <v>6702.9076575658901</v>
      </c>
      <c r="AT18" s="6">
        <v>6694.1529702317202</v>
      </c>
      <c r="AU18" s="6">
        <v>6815.0964295183903</v>
      </c>
      <c r="AV18" s="6">
        <v>6895.1695393322798</v>
      </c>
      <c r="AW18" s="6">
        <v>6839.69493324418</v>
      </c>
      <c r="AX18" s="6">
        <v>6725.5419759761298</v>
      </c>
      <c r="AY18" s="6">
        <v>6519.45978063456</v>
      </c>
      <c r="AZ18" s="6">
        <v>6850.9925389734699</v>
      </c>
      <c r="BA18" s="6">
        <v>6943.6381699429403</v>
      </c>
      <c r="BB18" s="6">
        <v>7434.43748341843</v>
      </c>
      <c r="BC18" s="6">
        <v>7617.9927438773802</v>
      </c>
      <c r="BD18" s="6">
        <v>7948.5655069439099</v>
      </c>
      <c r="BE18" s="6">
        <v>8457.3559555857391</v>
      </c>
      <c r="BF18" s="6">
        <v>8456.0297528277497</v>
      </c>
      <c r="BG18" s="6">
        <v>9106.9743007998495</v>
      </c>
      <c r="BH18" s="6">
        <v>9425.2091854137198</v>
      </c>
      <c r="BI18" s="6">
        <v>9605.4161944523003</v>
      </c>
      <c r="BJ18" s="6">
        <v>9797.5711180307808</v>
      </c>
      <c r="BK18" s="6">
        <v>9868.1854065847692</v>
      </c>
      <c r="BL18" s="6">
        <v>10076.7774345293</v>
      </c>
      <c r="BM18" s="6">
        <v>10877.6576379737</v>
      </c>
      <c r="BN18" s="6">
        <v>11352.284502447001</v>
      </c>
      <c r="BO18" s="6">
        <v>11559.3529100571</v>
      </c>
      <c r="BP18" s="6">
        <v>12212.260263788199</v>
      </c>
      <c r="BQ18" s="6">
        <v>12383.1917538571</v>
      </c>
      <c r="BR18" s="6">
        <v>12353.489888505301</v>
      </c>
      <c r="BS18" s="6">
        <v>12305.502723052099</v>
      </c>
      <c r="BT18" s="6">
        <v>10927.2770220325</v>
      </c>
      <c r="BU18" s="6">
        <v>10224.760988995</v>
      </c>
      <c r="BV18" s="6">
        <v>10156.532382265699</v>
      </c>
      <c r="BW18" s="6">
        <v>7968.3450513825901</v>
      </c>
      <c r="BX18" s="6">
        <v>7721.9309601764699</v>
      </c>
      <c r="BY18" s="6">
        <v>7650.5635986416301</v>
      </c>
      <c r="BZ18" s="6">
        <v>7408.9903540370897</v>
      </c>
      <c r="CA18" s="6">
        <v>7611.76561910276</v>
      </c>
      <c r="CB18" s="6">
        <v>8055.4039988931499</v>
      </c>
      <c r="CC18" s="6">
        <v>7939.6001266122503</v>
      </c>
      <c r="CD18" s="6">
        <v>7767.4876197950198</v>
      </c>
      <c r="CE18" s="6">
        <v>8268.2261479837507</v>
      </c>
      <c r="CF18" s="6">
        <v>8928.3897601839908</v>
      </c>
      <c r="CG18" s="6">
        <v>8729.5462252695597</v>
      </c>
      <c r="CH18" s="6">
        <v>9024.39561993387</v>
      </c>
      <c r="CI18" s="6">
        <v>9277.2864150302503</v>
      </c>
      <c r="CJ18" s="6">
        <v>9062.5110240746508</v>
      </c>
      <c r="CK18" s="6">
        <v>8998.9914230088707</v>
      </c>
      <c r="CL18" s="6">
        <v>9382.71040449473</v>
      </c>
      <c r="CM18" s="6">
        <v>9746.3146988851804</v>
      </c>
      <c r="CN18" s="6">
        <v>10318.5661767409</v>
      </c>
      <c r="CO18" s="6">
        <v>10703.7741234649</v>
      </c>
      <c r="CP18" s="6">
        <v>10523.215623902999</v>
      </c>
      <c r="CQ18" s="6">
        <v>10851.5440002052</v>
      </c>
      <c r="CR18" s="6">
        <v>10880.026419943601</v>
      </c>
      <c r="CS18" s="6">
        <v>10984.360226164299</v>
      </c>
      <c r="CT18" s="6">
        <v>10936.7432391129</v>
      </c>
      <c r="CU18" s="6">
        <v>10675.7038313742</v>
      </c>
      <c r="CV18" s="6">
        <v>11309.204367112399</v>
      </c>
      <c r="CW18" s="6">
        <v>11446.3644725675</v>
      </c>
      <c r="CX18" s="6">
        <v>11852.1701798264</v>
      </c>
      <c r="CY18" s="6">
        <v>12063.2340706502</v>
      </c>
      <c r="CZ18" s="6">
        <v>12349.159153966801</v>
      </c>
      <c r="DA18" s="6">
        <v>12853.916952273399</v>
      </c>
      <c r="DB18" s="6">
        <v>12876.4138559082</v>
      </c>
      <c r="DC18" s="6">
        <v>12365.9427256535</v>
      </c>
      <c r="DD18" s="6">
        <v>12639.4231383263</v>
      </c>
      <c r="DE18" s="6">
        <v>12814.435987133</v>
      </c>
      <c r="DF18" s="6">
        <v>12528.1985519874</v>
      </c>
      <c r="DG18" s="6">
        <v>12233.9573903407</v>
      </c>
      <c r="DH18" s="6">
        <v>12514.172925520101</v>
      </c>
      <c r="DI18" s="6">
        <v>12444.2122761514</v>
      </c>
      <c r="DJ18" s="6">
        <v>13052.1906069044</v>
      </c>
      <c r="DK18" s="6">
        <v>12663.2757832752</v>
      </c>
      <c r="DL18" s="6">
        <v>12725.988721240799</v>
      </c>
      <c r="DM18" s="6">
        <v>14975.758818078901</v>
      </c>
      <c r="DN18" s="6">
        <v>14609.3336945092</v>
      </c>
      <c r="DO18" s="6">
        <v>15464.9944043539</v>
      </c>
      <c r="DP18" s="6">
        <v>13013.5559088593</v>
      </c>
      <c r="DQ18" s="6">
        <v>14233.0024994617</v>
      </c>
      <c r="DR18" s="6">
        <v>14139.132360927801</v>
      </c>
      <c r="DS18" s="6">
        <v>13188.027724145701</v>
      </c>
      <c r="DT18" s="6">
        <v>12583.2060759162</v>
      </c>
      <c r="DU18" s="6">
        <v>12644.1600856405</v>
      </c>
      <c r="DV18" s="6">
        <v>11723.994454812</v>
      </c>
      <c r="DW18" s="6">
        <v>11207.2388571722</v>
      </c>
      <c r="DX18" s="6">
        <v>11346.436501359</v>
      </c>
      <c r="DY18" s="6">
        <v>11705.902295743999</v>
      </c>
      <c r="DZ18" s="6">
        <v>11154.863370610999</v>
      </c>
      <c r="EA18" s="6">
        <v>11520.041221158101</v>
      </c>
      <c r="EB18" s="6">
        <v>11284.6424979369</v>
      </c>
      <c r="EC18" s="6">
        <v>11444.0248383006</v>
      </c>
      <c r="ED18" s="6">
        <v>11338.874802163</v>
      </c>
      <c r="EE18" s="6">
        <v>10619.0146703829</v>
      </c>
      <c r="EF18" s="6">
        <v>10534.209709861099</v>
      </c>
      <c r="EG18" s="6">
        <v>11065.711168010999</v>
      </c>
      <c r="EH18" s="6">
        <v>10370.5193365087</v>
      </c>
      <c r="EI18" s="6">
        <v>10436.576773198</v>
      </c>
      <c r="EJ18" s="6">
        <v>10685.795908288899</v>
      </c>
      <c r="EK18" s="6">
        <v>10346.0796364948</v>
      </c>
      <c r="EL18" s="6">
        <v>9976.0465650091901</v>
      </c>
      <c r="EM18" s="6">
        <v>10251.7409839879</v>
      </c>
      <c r="EN18" s="6">
        <v>9839.0606410063101</v>
      </c>
      <c r="EO18" s="6">
        <v>10183.962068230499</v>
      </c>
      <c r="EP18" s="6">
        <v>9685.2535629206195</v>
      </c>
      <c r="EQ18" s="6">
        <v>9108.7169803100096</v>
      </c>
      <c r="ER18" s="6">
        <v>9253.8457469287005</v>
      </c>
      <c r="ES18" s="6">
        <v>8840.8599242057699</v>
      </c>
      <c r="ET18" s="6">
        <v>8481.8387906343905</v>
      </c>
      <c r="EU18" s="6">
        <v>8598.5762308833291</v>
      </c>
      <c r="EV18" s="6">
        <v>9110.2709064034098</v>
      </c>
      <c r="EW18" s="6">
        <v>8807.6110935110701</v>
      </c>
      <c r="EX18" s="6">
        <v>8881.7214000414006</v>
      </c>
      <c r="EY18" s="6">
        <v>8945.1762663487207</v>
      </c>
      <c r="EZ18" s="6">
        <v>8721.0790274915908</v>
      </c>
      <c r="FA18" s="6">
        <v>8607.8008649370404</v>
      </c>
      <c r="FB18" s="6">
        <v>8016.1974977446198</v>
      </c>
      <c r="FC18" s="6">
        <v>7637.7499902694999</v>
      </c>
      <c r="FD18" s="6">
        <v>7911.5234029917301</v>
      </c>
      <c r="FE18" s="6">
        <v>7811.0429602089098</v>
      </c>
      <c r="FF18" s="6">
        <v>7830.1969358330898</v>
      </c>
      <c r="FG18" s="6">
        <v>7779.8483971681198</v>
      </c>
      <c r="FH18" s="6">
        <v>7921.2360729837101</v>
      </c>
      <c r="FI18" s="6">
        <v>8429.7333179598099</v>
      </c>
      <c r="FJ18" s="6">
        <v>8390.8178040772309</v>
      </c>
      <c r="FK18" s="6">
        <v>8330.4527460145</v>
      </c>
      <c r="FL18" s="6">
        <v>8269.9300812565798</v>
      </c>
      <c r="FM18" s="6">
        <v>8607.7692857915608</v>
      </c>
      <c r="FN18" s="6">
        <v>8746.00359632441</v>
      </c>
      <c r="FO18" s="6">
        <v>8534.4101993559707</v>
      </c>
      <c r="FP18" s="6">
        <v>8896.9678017429906</v>
      </c>
      <c r="FQ18" s="6">
        <v>8641.4655765623902</v>
      </c>
      <c r="FR18" s="6">
        <v>8781.4889847466493</v>
      </c>
      <c r="FS18" s="6">
        <v>9153.8266110080294</v>
      </c>
      <c r="FT18" s="6">
        <v>9084.3995662180896</v>
      </c>
      <c r="FU18" s="6">
        <v>9693.6994256580201</v>
      </c>
      <c r="FV18" s="6">
        <v>9533.5041062603304</v>
      </c>
      <c r="FW18" s="6">
        <v>9730.3326345730402</v>
      </c>
      <c r="FX18" s="6">
        <v>9975.0721289558805</v>
      </c>
      <c r="FY18" s="6">
        <v>10223.2455078354</v>
      </c>
      <c r="FZ18" s="6">
        <v>10366.8474568368</v>
      </c>
      <c r="GA18" s="6">
        <v>9923.4073210614097</v>
      </c>
      <c r="GB18" s="6">
        <v>10239.831700049101</v>
      </c>
      <c r="GC18" s="6">
        <v>10262.985468328499</v>
      </c>
      <c r="GD18" s="6">
        <v>10793.183837344401</v>
      </c>
      <c r="GE18" s="6">
        <v>10806.9699408092</v>
      </c>
      <c r="GF18" s="6">
        <v>10658.710720172599</v>
      </c>
      <c r="GG18" s="6">
        <v>11286.9780860758</v>
      </c>
      <c r="GH18" s="6">
        <v>10715.660787746499</v>
      </c>
      <c r="GI18" s="6">
        <v>11543.546254622899</v>
      </c>
      <c r="GJ18" s="6">
        <v>11032.062045496001</v>
      </c>
      <c r="GK18" s="6">
        <v>11218.192854753001</v>
      </c>
      <c r="GL18" s="6">
        <v>10962.9065447924</v>
      </c>
      <c r="GM18" s="6">
        <v>10568.5115021436</v>
      </c>
      <c r="GN18" s="6">
        <v>10491.538429688801</v>
      </c>
      <c r="GO18" s="6">
        <v>10163.079370072801</v>
      </c>
      <c r="GP18" s="6">
        <v>10645.247186419399</v>
      </c>
      <c r="GQ18" s="6">
        <v>10041.873456064401</v>
      </c>
      <c r="GR18" s="6">
        <v>10357.0760096424</v>
      </c>
      <c r="GS18" s="6">
        <v>10601.1168436751</v>
      </c>
      <c r="GT18" s="6">
        <v>10476.0347127887</v>
      </c>
      <c r="GU18" s="6">
        <v>10568.0778101834</v>
      </c>
      <c r="GV18" s="6">
        <v>10227.678539787799</v>
      </c>
      <c r="GW18" s="6">
        <v>10422.449443375201</v>
      </c>
      <c r="GX18" s="6">
        <v>9707.1550948862605</v>
      </c>
      <c r="GY18" s="6">
        <v>8828.3943368276905</v>
      </c>
      <c r="GZ18" s="6">
        <v>8592.0557619805004</v>
      </c>
      <c r="HA18" s="6">
        <v>8221.6194793097202</v>
      </c>
      <c r="HB18" s="6">
        <v>7998.5721494088002</v>
      </c>
      <c r="HC18" s="6">
        <v>8267.8186013970408</v>
      </c>
      <c r="HD18" s="6">
        <v>9532.4002646120007</v>
      </c>
      <c r="HE18" s="6">
        <v>9633.0874325915702</v>
      </c>
      <c r="HF18" s="6">
        <v>11022.796815100501</v>
      </c>
      <c r="HG18" s="6">
        <v>10319.7195048292</v>
      </c>
      <c r="HH18" s="6">
        <v>10321.6427680174</v>
      </c>
      <c r="HI18" s="6">
        <v>10353.098950011599</v>
      </c>
      <c r="HJ18" s="6">
        <v>10430.7860623336</v>
      </c>
      <c r="HK18" s="6">
        <v>10773.541495285999</v>
      </c>
      <c r="HL18" s="6">
        <v>11641.1831005937</v>
      </c>
      <c r="HM18" s="6">
        <v>11541.681753041999</v>
      </c>
      <c r="HN18" s="6">
        <v>11760.086625184</v>
      </c>
      <c r="HO18" s="6">
        <v>11524.7259447959</v>
      </c>
      <c r="HP18" s="6">
        <v>13033.7894101695</v>
      </c>
      <c r="HQ18" s="6">
        <v>13541.215957082801</v>
      </c>
      <c r="HR18" s="6">
        <v>12969.740586760399</v>
      </c>
      <c r="HS18" s="6">
        <v>13493.9523059564</v>
      </c>
      <c r="HT18" s="6">
        <v>13464.9159940999</v>
      </c>
      <c r="HU18" s="6">
        <v>14048.6496100038</v>
      </c>
      <c r="HV18" s="6">
        <v>13765.5747438831</v>
      </c>
      <c r="HW18" s="6">
        <v>13468.1530010885</v>
      </c>
      <c r="HX18" s="6">
        <v>13949.8532989574</v>
      </c>
      <c r="HY18" s="6">
        <v>13877.108430217701</v>
      </c>
      <c r="HZ18" s="6">
        <v>14461.915225717001</v>
      </c>
      <c r="IA18" s="6">
        <v>14800.104027105899</v>
      </c>
      <c r="IB18" s="6">
        <v>14374.2041081194</v>
      </c>
      <c r="IC18" s="6">
        <v>15151.4489104434</v>
      </c>
      <c r="ID18" s="6">
        <v>14681.394293183501</v>
      </c>
      <c r="IE18" s="6">
        <v>13796.2139243534</v>
      </c>
      <c r="IF18" s="6">
        <v>14018.976469180599</v>
      </c>
      <c r="IG18" s="6">
        <v>12830.050942284501</v>
      </c>
      <c r="IH18" s="6">
        <v>12301.432882008099</v>
      </c>
      <c r="II18" s="6">
        <v>11862.8325101301</v>
      </c>
      <c r="IJ18" s="6">
        <v>12231.907933619101</v>
      </c>
      <c r="IK18" s="6">
        <v>11729.9469268421</v>
      </c>
      <c r="IL18" s="6">
        <v>12306.9862495855</v>
      </c>
      <c r="IM18" s="6">
        <v>12066.8248979866</v>
      </c>
      <c r="IN18" s="6">
        <v>12639.64518843</v>
      </c>
      <c r="IO18" s="6">
        <v>13395.6247610675</v>
      </c>
      <c r="IP18" s="6">
        <v>12625.2781729052</v>
      </c>
      <c r="IQ18" s="6">
        <v>13135.6232631161</v>
      </c>
      <c r="IR18" s="6">
        <v>12892.359314911</v>
      </c>
      <c r="IS18" s="6">
        <v>13261.461142415301</v>
      </c>
      <c r="IT18" s="6">
        <v>13735.759005772599</v>
      </c>
    </row>
    <row r="19" spans="1:254" ht="12.95" customHeight="1" x14ac:dyDescent="0.2">
      <c r="A19" s="5" t="s">
        <v>17</v>
      </c>
      <c r="B19" s="6">
        <v>10357.072673271399</v>
      </c>
      <c r="C19" s="6">
        <v>10370.020296498</v>
      </c>
      <c r="D19" s="6">
        <v>10475.350442082001</v>
      </c>
      <c r="E19" s="6">
        <v>10518.5308604119</v>
      </c>
      <c r="F19" s="6">
        <v>10577.3972382301</v>
      </c>
      <c r="G19" s="6">
        <v>10423.253686812401</v>
      </c>
      <c r="H19" s="6">
        <v>10373.525135595</v>
      </c>
      <c r="I19" s="6">
        <v>10327.8896340395</v>
      </c>
      <c r="J19" s="6">
        <v>10293.662327722501</v>
      </c>
      <c r="K19" s="6">
        <v>10054.432044912501</v>
      </c>
      <c r="L19" s="6">
        <v>10059.3525195397</v>
      </c>
      <c r="M19" s="6">
        <v>10057.997374676001</v>
      </c>
      <c r="N19" s="6">
        <v>9835.7355353158891</v>
      </c>
      <c r="O19" s="6">
        <v>10116.219807167099</v>
      </c>
      <c r="P19" s="6">
        <v>9953.6278841963795</v>
      </c>
      <c r="Q19" s="6">
        <v>9846.5209002157007</v>
      </c>
      <c r="R19" s="6">
        <v>9376.7860719745404</v>
      </c>
      <c r="S19" s="6">
        <v>9110.7872841981807</v>
      </c>
      <c r="T19" s="6">
        <v>10001.2240999029</v>
      </c>
      <c r="U19" s="6">
        <v>9914.4625300624393</v>
      </c>
      <c r="V19" s="6">
        <v>10000.12387856</v>
      </c>
      <c r="W19" s="6">
        <v>9469.9880005531104</v>
      </c>
      <c r="X19" s="6">
        <v>9411.3926216489308</v>
      </c>
      <c r="Y19" s="6">
        <v>9104.3255279103105</v>
      </c>
      <c r="Z19" s="6">
        <v>9027.5474678450701</v>
      </c>
      <c r="AA19" s="6">
        <v>9072.3561708113994</v>
      </c>
      <c r="AB19" s="6">
        <v>9094.3294114472501</v>
      </c>
      <c r="AC19" s="6">
        <v>9121.93951348679</v>
      </c>
      <c r="AD19" s="6">
        <v>9207.4880544151001</v>
      </c>
      <c r="AE19" s="6">
        <v>8965.9959509631008</v>
      </c>
      <c r="AF19" s="6">
        <v>8970.9821989964294</v>
      </c>
      <c r="AG19" s="6">
        <v>8812.0636231067092</v>
      </c>
      <c r="AH19" s="6">
        <v>8716.8453603917405</v>
      </c>
      <c r="AI19" s="6">
        <v>8935.8534524474999</v>
      </c>
      <c r="AJ19" s="6">
        <v>9030.5793647296305</v>
      </c>
      <c r="AK19" s="6">
        <v>8977.1458247418905</v>
      </c>
      <c r="AL19" s="6">
        <v>8980.7676427465994</v>
      </c>
      <c r="AM19" s="6">
        <v>9016.3093993745297</v>
      </c>
      <c r="AN19" s="6">
        <v>9595.14335359908</v>
      </c>
      <c r="AO19" s="6">
        <v>9160.7225884880099</v>
      </c>
      <c r="AP19" s="6">
        <v>8822.1943677755207</v>
      </c>
      <c r="AQ19" s="6">
        <v>8578.8379470848595</v>
      </c>
      <c r="AR19" s="6">
        <v>8371.4071160434105</v>
      </c>
      <c r="AS19" s="6">
        <v>8466.7177711937602</v>
      </c>
      <c r="AT19" s="6">
        <v>9101.7171872163908</v>
      </c>
      <c r="AU19" s="6">
        <v>9019.3514209702898</v>
      </c>
      <c r="AV19" s="6">
        <v>9063.8593127724307</v>
      </c>
      <c r="AW19" s="6">
        <v>8958.9191258241499</v>
      </c>
      <c r="AX19" s="6">
        <v>8958.6520072260992</v>
      </c>
      <c r="AY19" s="6">
        <v>9241.1447157538205</v>
      </c>
      <c r="AZ19" s="6">
        <v>9126.4376900869902</v>
      </c>
      <c r="BA19" s="6">
        <v>9259.2402527677204</v>
      </c>
      <c r="BB19" s="6">
        <v>9402.5899819235801</v>
      </c>
      <c r="BC19" s="6">
        <v>9245.1522538178397</v>
      </c>
      <c r="BD19" s="6">
        <v>9344.4828171747395</v>
      </c>
      <c r="BE19" s="6">
        <v>9455.8968867877793</v>
      </c>
      <c r="BF19" s="6">
        <v>9314.7481902295203</v>
      </c>
      <c r="BG19" s="6">
        <v>9460.3734761369797</v>
      </c>
      <c r="BH19" s="6">
        <v>9643.2801319417504</v>
      </c>
      <c r="BI19" s="6">
        <v>9251.1401926530507</v>
      </c>
      <c r="BJ19" s="6">
        <v>9344.01788895346</v>
      </c>
      <c r="BK19" s="6">
        <v>9399.7389986089493</v>
      </c>
      <c r="BL19" s="6">
        <v>9465.5392948630706</v>
      </c>
      <c r="BM19" s="6">
        <v>9616.4194910448095</v>
      </c>
      <c r="BN19" s="6">
        <v>9719.4344218638907</v>
      </c>
      <c r="BO19" s="6">
        <v>9893.1525589548</v>
      </c>
      <c r="BP19" s="6">
        <v>10385.253089800401</v>
      </c>
      <c r="BQ19" s="6">
        <v>10511.576029546</v>
      </c>
      <c r="BR19" s="6">
        <v>10572.6479844434</v>
      </c>
      <c r="BS19" s="6">
        <v>10520.234172706399</v>
      </c>
      <c r="BT19" s="6">
        <v>11674.5396852944</v>
      </c>
      <c r="BU19" s="6">
        <v>11356.530714079699</v>
      </c>
      <c r="BV19" s="6">
        <v>11367.957435885901</v>
      </c>
      <c r="BW19" s="6">
        <v>12770.285218134501</v>
      </c>
      <c r="BX19" s="6">
        <v>13251.5995748927</v>
      </c>
      <c r="BY19" s="6">
        <v>13220.286408718999</v>
      </c>
      <c r="BZ19" s="6">
        <v>13279.9046745866</v>
      </c>
      <c r="CA19" s="6">
        <v>12849.566621010301</v>
      </c>
      <c r="CB19" s="6">
        <v>12832.427746753499</v>
      </c>
      <c r="CC19" s="6">
        <v>12937.2430576511</v>
      </c>
      <c r="CD19" s="6">
        <v>12874.6169541205</v>
      </c>
      <c r="CE19" s="6">
        <v>12962.369194976</v>
      </c>
      <c r="CF19" s="6">
        <v>13188.834055073001</v>
      </c>
      <c r="CG19" s="6">
        <v>14656.2679443585</v>
      </c>
      <c r="CH19" s="6">
        <v>14977.465841094199</v>
      </c>
      <c r="CI19" s="6">
        <v>15013.4843251641</v>
      </c>
      <c r="CJ19" s="6">
        <v>15226.980263940201</v>
      </c>
      <c r="CK19" s="6">
        <v>15434.857968655801</v>
      </c>
      <c r="CL19" s="6">
        <v>15484.128400916199</v>
      </c>
      <c r="CM19" s="6">
        <v>16182.3638351423</v>
      </c>
      <c r="CN19" s="6">
        <v>16441.442445276502</v>
      </c>
      <c r="CO19" s="6">
        <v>16732.1481471443</v>
      </c>
      <c r="CP19" s="6">
        <v>17037.575445546001</v>
      </c>
      <c r="CQ19" s="6">
        <v>17497.743957312301</v>
      </c>
      <c r="CR19" s="6">
        <v>17455.572879234001</v>
      </c>
      <c r="CS19" s="6">
        <v>17468.398848381999</v>
      </c>
      <c r="CT19" s="6">
        <v>17560.954096160302</v>
      </c>
      <c r="CU19" s="6">
        <v>17702.812763865801</v>
      </c>
      <c r="CV19" s="6">
        <v>18005.910998051098</v>
      </c>
      <c r="CW19" s="6">
        <v>18371.561668668899</v>
      </c>
      <c r="CX19" s="6">
        <v>18428.6135509878</v>
      </c>
      <c r="CY19" s="6">
        <v>18476.3973418358</v>
      </c>
      <c r="CZ19" s="6">
        <v>18665.323912691001</v>
      </c>
      <c r="DA19" s="6">
        <v>18982.170681114701</v>
      </c>
      <c r="DB19" s="6">
        <v>18958.399064000401</v>
      </c>
      <c r="DC19" s="6">
        <v>19738.867402263299</v>
      </c>
      <c r="DD19" s="6">
        <v>20202.541753182199</v>
      </c>
      <c r="DE19" s="6">
        <v>19985.7826055312</v>
      </c>
      <c r="DF19" s="6">
        <v>20224.198002718102</v>
      </c>
      <c r="DG19" s="6">
        <v>20733.839110207198</v>
      </c>
      <c r="DH19" s="6">
        <v>20724.366121509898</v>
      </c>
      <c r="DI19" s="6">
        <v>21578.6142613306</v>
      </c>
      <c r="DJ19" s="6">
        <v>21526.469945599099</v>
      </c>
      <c r="DK19" s="6">
        <v>21678.029887634799</v>
      </c>
      <c r="DL19" s="6">
        <v>21961.633275797602</v>
      </c>
      <c r="DM19" s="6">
        <v>23178.707394359</v>
      </c>
      <c r="DN19" s="6">
        <v>25005.1771614436</v>
      </c>
      <c r="DO19" s="6">
        <v>26308.423471257</v>
      </c>
      <c r="DP19" s="6">
        <v>28614.734023883499</v>
      </c>
      <c r="DQ19" s="6">
        <v>30267.605633106399</v>
      </c>
      <c r="DR19" s="6">
        <v>31017.058920838099</v>
      </c>
      <c r="DS19" s="6">
        <v>31382.275464010501</v>
      </c>
      <c r="DT19" s="6">
        <v>31568.2291143488</v>
      </c>
      <c r="DU19" s="6">
        <v>32076.335361731199</v>
      </c>
      <c r="DV19" s="6">
        <v>33547.466326468697</v>
      </c>
      <c r="DW19" s="6">
        <v>34630.512312542298</v>
      </c>
      <c r="DX19" s="6">
        <v>37134.566609516201</v>
      </c>
      <c r="DY19" s="6">
        <v>37771.912145554503</v>
      </c>
      <c r="DZ19" s="6">
        <v>38150.981527346099</v>
      </c>
      <c r="EA19" s="6">
        <v>38719.201285117299</v>
      </c>
      <c r="EB19" s="6">
        <v>39190.484896215399</v>
      </c>
      <c r="EC19" s="6">
        <v>40168.727388748899</v>
      </c>
      <c r="ED19" s="6">
        <v>40650.615692689302</v>
      </c>
      <c r="EE19" s="6">
        <v>41014.055637684098</v>
      </c>
      <c r="EF19" s="6">
        <v>41750.495202631901</v>
      </c>
      <c r="EG19" s="6">
        <v>42391.596946601501</v>
      </c>
      <c r="EH19" s="6">
        <v>42876.548917941604</v>
      </c>
      <c r="EI19" s="6">
        <v>43310.4980383156</v>
      </c>
      <c r="EJ19" s="6">
        <v>43053.840003347002</v>
      </c>
      <c r="EK19" s="6">
        <v>42974.352589076399</v>
      </c>
      <c r="EL19" s="6">
        <v>44579.5981330207</v>
      </c>
      <c r="EM19" s="6">
        <v>45785.136502604801</v>
      </c>
      <c r="EN19" s="6">
        <v>47406.213520299701</v>
      </c>
      <c r="EO19" s="6">
        <v>48570.833966407801</v>
      </c>
      <c r="EP19" s="6">
        <v>48324.178109660999</v>
      </c>
      <c r="EQ19" s="6">
        <v>48554.593653624499</v>
      </c>
      <c r="ER19" s="6">
        <v>49119.032467123703</v>
      </c>
      <c r="ES19" s="6">
        <v>49477.8452414727</v>
      </c>
      <c r="ET19" s="6">
        <v>50246.6476389413</v>
      </c>
      <c r="EU19" s="6">
        <v>50346.4492915343</v>
      </c>
      <c r="EV19" s="6">
        <v>49974.697942181403</v>
      </c>
      <c r="EW19" s="6">
        <v>50281.800403559602</v>
      </c>
      <c r="EX19" s="6">
        <v>57593.8061783007</v>
      </c>
      <c r="EY19" s="6">
        <v>57794.423901726899</v>
      </c>
      <c r="EZ19" s="6">
        <v>58355.200784688401</v>
      </c>
      <c r="FA19" s="6">
        <v>58007.402565409699</v>
      </c>
      <c r="FB19" s="6">
        <v>59184.061485877501</v>
      </c>
      <c r="FC19" s="6">
        <v>59554.354991159104</v>
      </c>
      <c r="FD19" s="6">
        <v>59925.483751641201</v>
      </c>
      <c r="FE19" s="6">
        <v>60285.552557727497</v>
      </c>
      <c r="FF19" s="6">
        <v>60793.601231228902</v>
      </c>
      <c r="FG19" s="6">
        <v>60399.882564307198</v>
      </c>
      <c r="FH19" s="6">
        <v>60679.251893496403</v>
      </c>
      <c r="FI19" s="6">
        <v>60973.147640857103</v>
      </c>
      <c r="FJ19" s="6">
        <v>61197.342848009801</v>
      </c>
      <c r="FK19" s="6">
        <v>61471.251082108902</v>
      </c>
      <c r="FL19" s="6">
        <v>61524.4790353629</v>
      </c>
      <c r="FM19" s="6">
        <v>61417.327630646498</v>
      </c>
      <c r="FN19" s="6">
        <v>61822.989314180297</v>
      </c>
      <c r="FO19" s="6">
        <v>62294.227463095202</v>
      </c>
      <c r="FP19" s="6">
        <v>60292.756720112797</v>
      </c>
      <c r="FQ19" s="6">
        <v>59551.818190278798</v>
      </c>
      <c r="FR19" s="6">
        <v>59248.848292634502</v>
      </c>
      <c r="FS19" s="6">
        <v>59234.044886766598</v>
      </c>
      <c r="FT19" s="6">
        <v>59493.789896433897</v>
      </c>
      <c r="FU19" s="6">
        <v>59538.547485676201</v>
      </c>
      <c r="FV19" s="6">
        <v>59357.686797942799</v>
      </c>
      <c r="FW19" s="6">
        <v>59475.494602787498</v>
      </c>
      <c r="FX19" s="6">
        <v>59695.748569114301</v>
      </c>
      <c r="FY19" s="6">
        <v>60011.427887655002</v>
      </c>
      <c r="FZ19" s="6">
        <v>61577.427267353203</v>
      </c>
      <c r="GA19" s="6">
        <v>61829.1132116683</v>
      </c>
      <c r="GB19" s="6">
        <v>61783.902622925598</v>
      </c>
      <c r="GC19" s="6">
        <v>61994.687345318198</v>
      </c>
      <c r="GD19" s="6">
        <v>62093.772759671003</v>
      </c>
      <c r="GE19" s="6">
        <v>56619.257848597699</v>
      </c>
      <c r="GF19" s="6">
        <v>56840.843084248503</v>
      </c>
      <c r="GG19" s="6">
        <v>56764.107545727798</v>
      </c>
      <c r="GH19" s="6">
        <v>57271.451673239797</v>
      </c>
      <c r="GI19" s="6">
        <v>57278.667121325801</v>
      </c>
      <c r="GJ19" s="6">
        <v>60260.537789282498</v>
      </c>
      <c r="GK19" s="6">
        <v>58907.262616687498</v>
      </c>
      <c r="GL19" s="6">
        <v>59241.3095944456</v>
      </c>
      <c r="GM19" s="6">
        <v>59504.936705362299</v>
      </c>
      <c r="GN19" s="6">
        <v>58896.418951443797</v>
      </c>
      <c r="GO19" s="6">
        <v>60419.352081388301</v>
      </c>
      <c r="GP19" s="6">
        <v>58668.6718635699</v>
      </c>
      <c r="GQ19" s="6">
        <v>59852.2515035182</v>
      </c>
      <c r="GR19" s="6">
        <v>60054.883208795101</v>
      </c>
      <c r="GS19" s="6">
        <v>59619.651637459203</v>
      </c>
      <c r="GT19" s="6">
        <v>59543.730989387099</v>
      </c>
      <c r="GU19" s="6">
        <v>59792.448410909798</v>
      </c>
      <c r="GV19" s="6">
        <v>59455.912194160097</v>
      </c>
      <c r="GW19" s="6">
        <v>60260.586762569103</v>
      </c>
      <c r="GX19" s="6">
        <v>59424.470395103897</v>
      </c>
      <c r="GY19" s="6">
        <v>59411.505284556799</v>
      </c>
      <c r="GZ19" s="6">
        <v>59720.532241605702</v>
      </c>
      <c r="HA19" s="6">
        <v>60122.3672006985</v>
      </c>
      <c r="HB19" s="6">
        <v>60397.52952923</v>
      </c>
      <c r="HC19" s="6">
        <v>60513.661471080501</v>
      </c>
      <c r="HD19" s="6">
        <v>61238.668752423597</v>
      </c>
      <c r="HE19" s="6">
        <v>61138.773802166201</v>
      </c>
      <c r="HF19" s="6">
        <v>59473.425498983401</v>
      </c>
      <c r="HG19" s="6">
        <v>60439.361926495098</v>
      </c>
      <c r="HH19" s="6">
        <v>60497.124212237402</v>
      </c>
      <c r="HI19" s="6">
        <v>60826.609190728297</v>
      </c>
      <c r="HJ19" s="6">
        <v>59157.407118266397</v>
      </c>
      <c r="HK19" s="6">
        <v>59701.300221769103</v>
      </c>
      <c r="HL19" s="6">
        <v>59582.3782350373</v>
      </c>
      <c r="HM19" s="6">
        <v>60625.623017096797</v>
      </c>
      <c r="HN19" s="6">
        <v>59641.6486602062</v>
      </c>
      <c r="HO19" s="6">
        <v>59282.547362154801</v>
      </c>
      <c r="HP19" s="6">
        <v>58430.458284052998</v>
      </c>
      <c r="HQ19" s="6">
        <v>58434.390340201397</v>
      </c>
      <c r="HR19" s="6">
        <v>58442.899292581598</v>
      </c>
      <c r="HS19" s="6">
        <v>59072.895038203002</v>
      </c>
      <c r="HT19" s="6">
        <v>58537.852335451302</v>
      </c>
      <c r="HU19" s="6">
        <v>57336.543705706201</v>
      </c>
      <c r="HV19" s="6">
        <v>58814.443977052499</v>
      </c>
      <c r="HW19" s="6">
        <v>58873.734907303398</v>
      </c>
      <c r="HX19" s="6">
        <v>59640.679346441801</v>
      </c>
      <c r="HY19" s="6">
        <v>57250.808590980203</v>
      </c>
      <c r="HZ19" s="6">
        <v>57769.587864668603</v>
      </c>
      <c r="IA19" s="6">
        <v>57346.825809106202</v>
      </c>
      <c r="IB19" s="6">
        <v>57566.3329439476</v>
      </c>
      <c r="IC19" s="6">
        <v>58093.114481501099</v>
      </c>
      <c r="ID19" s="6">
        <v>57794.9591698765</v>
      </c>
      <c r="IE19" s="6">
        <v>58102.711561336298</v>
      </c>
      <c r="IF19" s="6">
        <v>57526.581096742397</v>
      </c>
      <c r="IG19" s="6">
        <v>57080.362311016303</v>
      </c>
      <c r="IH19" s="6">
        <v>57553.713439191502</v>
      </c>
      <c r="II19" s="6">
        <v>57694.134061067001</v>
      </c>
      <c r="IJ19" s="6">
        <v>53665.885743542101</v>
      </c>
      <c r="IK19" s="6">
        <v>54615.779630972902</v>
      </c>
      <c r="IL19" s="6">
        <v>55575.2696615198</v>
      </c>
      <c r="IM19" s="6">
        <v>56384.066031018199</v>
      </c>
      <c r="IN19" s="6">
        <v>57678.105124199203</v>
      </c>
      <c r="IO19" s="6">
        <v>57990.161583802503</v>
      </c>
      <c r="IP19" s="6">
        <v>58177.587885207497</v>
      </c>
      <c r="IQ19" s="6">
        <v>58319.413587151001</v>
      </c>
      <c r="IR19" s="6">
        <v>58736.327976872097</v>
      </c>
      <c r="IS19" s="6">
        <v>58644.378358078699</v>
      </c>
      <c r="IT19" s="6">
        <v>58451.7069715252</v>
      </c>
    </row>
    <row r="20" spans="1:254" ht="12.95" customHeight="1" x14ac:dyDescent="0.2">
      <c r="A20" s="3" t="s">
        <v>22</v>
      </c>
      <c r="B20" s="4">
        <v>9536.4476433850905</v>
      </c>
      <c r="C20" s="4">
        <v>9671.44015598646</v>
      </c>
      <c r="D20" s="4">
        <v>9675.55128809909</v>
      </c>
      <c r="E20" s="4">
        <v>9740.5692725176796</v>
      </c>
      <c r="F20" s="4">
        <v>9850.0951677961093</v>
      </c>
      <c r="G20" s="4">
        <v>9824.8021026828592</v>
      </c>
      <c r="H20" s="4">
        <v>9482.5192051474496</v>
      </c>
      <c r="I20" s="4">
        <v>9444.7637408639803</v>
      </c>
      <c r="J20" s="4">
        <v>9633.0599835092908</v>
      </c>
      <c r="K20" s="4">
        <v>10043.2655957525</v>
      </c>
      <c r="L20" s="4">
        <v>10077.8928822252</v>
      </c>
      <c r="M20" s="4">
        <v>10026.154125855201</v>
      </c>
      <c r="N20" s="4">
        <v>10600.440151127499</v>
      </c>
      <c r="O20" s="4">
        <v>10679.802493712101</v>
      </c>
      <c r="P20" s="4">
        <v>11119.842647285001</v>
      </c>
      <c r="Q20" s="4">
        <v>10775.533144928801</v>
      </c>
      <c r="R20" s="4">
        <v>10617.936631919199</v>
      </c>
      <c r="S20" s="4">
        <v>10599.0066559714</v>
      </c>
      <c r="T20" s="4">
        <v>10702.790330833701</v>
      </c>
      <c r="U20" s="4">
        <v>10676.766157078901</v>
      </c>
      <c r="V20" s="4">
        <v>10692.1095098118</v>
      </c>
      <c r="W20" s="4">
        <v>11179.8799119223</v>
      </c>
      <c r="X20" s="4">
        <v>11002.123313612001</v>
      </c>
      <c r="Y20" s="4">
        <v>11518.073680019699</v>
      </c>
      <c r="Z20" s="4">
        <v>11547.7806273591</v>
      </c>
      <c r="AA20" s="4">
        <v>11485.858973969</v>
      </c>
      <c r="AB20" s="4">
        <v>11349.7780489702</v>
      </c>
      <c r="AC20" s="4">
        <v>11391.682048401501</v>
      </c>
      <c r="AD20" s="4">
        <v>11446.1143992985</v>
      </c>
      <c r="AE20" s="4">
        <v>11397.2601085979</v>
      </c>
      <c r="AF20" s="4">
        <v>10936.0796959772</v>
      </c>
      <c r="AG20" s="4">
        <v>10995.987406482</v>
      </c>
      <c r="AH20" s="4">
        <v>11178.8038725598</v>
      </c>
      <c r="AI20" s="4">
        <v>10878.346379348999</v>
      </c>
      <c r="AJ20" s="4">
        <v>10861.4707545537</v>
      </c>
      <c r="AK20" s="4">
        <v>10775.0775127181</v>
      </c>
      <c r="AL20" s="4">
        <v>10545.0064090417</v>
      </c>
      <c r="AM20" s="4">
        <v>10527.4042214322</v>
      </c>
      <c r="AN20" s="4">
        <v>10499.0563775094</v>
      </c>
      <c r="AO20" s="4">
        <v>10614.7412782383</v>
      </c>
      <c r="AP20" s="4">
        <v>10587.6438422888</v>
      </c>
      <c r="AQ20" s="4">
        <v>10704.136699812399</v>
      </c>
      <c r="AR20" s="4">
        <v>10778.1845775284</v>
      </c>
      <c r="AS20" s="4">
        <v>10857.7811594424</v>
      </c>
      <c r="AT20" s="4">
        <v>10960.9003030599</v>
      </c>
      <c r="AU20" s="4">
        <v>11393.737889149001</v>
      </c>
      <c r="AV20" s="4">
        <v>11396.065914952</v>
      </c>
      <c r="AW20" s="4">
        <v>11407.3316312884</v>
      </c>
      <c r="AX20" s="4">
        <v>11370.5585273415</v>
      </c>
      <c r="AY20" s="4">
        <v>11845.7851053869</v>
      </c>
      <c r="AZ20" s="4">
        <v>11724.5088358537</v>
      </c>
      <c r="BA20" s="4">
        <v>11705.8727391923</v>
      </c>
      <c r="BB20" s="4">
        <v>11563.8353800433</v>
      </c>
      <c r="BC20" s="4">
        <v>11557.0427023212</v>
      </c>
      <c r="BD20" s="4">
        <v>10974.2878206717</v>
      </c>
      <c r="BE20" s="4">
        <v>11028.0258482058</v>
      </c>
      <c r="BF20" s="4">
        <v>11076.754475953499</v>
      </c>
      <c r="BG20" s="4">
        <v>10958.296762063999</v>
      </c>
      <c r="BH20" s="4">
        <v>10803.0018349238</v>
      </c>
      <c r="BI20" s="4">
        <v>10687.1402001562</v>
      </c>
      <c r="BJ20" s="4">
        <v>10027.6542644742</v>
      </c>
      <c r="BK20" s="4">
        <v>9963.1462203340398</v>
      </c>
      <c r="BL20" s="4">
        <v>9931.8354974160902</v>
      </c>
      <c r="BM20" s="4">
        <v>9955.3860964626292</v>
      </c>
      <c r="BN20" s="4">
        <v>10136.4352901903</v>
      </c>
      <c r="BO20" s="4">
        <v>10005.8543362614</v>
      </c>
      <c r="BP20" s="4">
        <v>10011.4654327104</v>
      </c>
      <c r="BQ20" s="4">
        <v>11091.3127484919</v>
      </c>
      <c r="BR20" s="4">
        <v>11141.919891138399</v>
      </c>
      <c r="BS20" s="4">
        <v>10711.1750797082</v>
      </c>
      <c r="BT20" s="4">
        <v>10348.745162611</v>
      </c>
      <c r="BU20" s="4">
        <v>10184.5154638601</v>
      </c>
      <c r="BV20" s="4">
        <v>11203.251498871699</v>
      </c>
      <c r="BW20" s="4">
        <v>11224.117089271</v>
      </c>
      <c r="BX20" s="4">
        <v>11532.591332682299</v>
      </c>
      <c r="BY20" s="4">
        <v>10636.1179439262</v>
      </c>
      <c r="BZ20" s="4">
        <v>10480.2248911963</v>
      </c>
      <c r="CA20" s="4">
        <v>10948.368848060099</v>
      </c>
      <c r="CB20" s="4">
        <v>11923.596492136599</v>
      </c>
      <c r="CC20" s="4">
        <v>11946.300737718801</v>
      </c>
      <c r="CD20" s="4">
        <v>12100.180831202</v>
      </c>
      <c r="CE20" s="4">
        <v>12109.786817370399</v>
      </c>
      <c r="CF20" s="4">
        <v>13299.959458731</v>
      </c>
      <c r="CG20" s="4">
        <v>13238.359836838399</v>
      </c>
      <c r="CH20" s="4">
        <v>13696.9331954156</v>
      </c>
      <c r="CI20" s="4">
        <v>13637.6358975687</v>
      </c>
      <c r="CJ20" s="4">
        <v>13407.129663129899</v>
      </c>
      <c r="CK20" s="4">
        <v>14351.435352013699</v>
      </c>
      <c r="CL20" s="4">
        <v>14326.4048127105</v>
      </c>
      <c r="CM20" s="4">
        <v>14562.5647252422</v>
      </c>
      <c r="CN20" s="4">
        <v>14682.8624876057</v>
      </c>
      <c r="CO20" s="4">
        <v>16819.6977070758</v>
      </c>
      <c r="CP20" s="4">
        <v>18525.7542138766</v>
      </c>
      <c r="CQ20" s="4">
        <v>19061.039672696501</v>
      </c>
      <c r="CR20" s="4">
        <v>20354.905950836401</v>
      </c>
      <c r="CS20" s="4">
        <v>20726.102270528401</v>
      </c>
      <c r="CT20" s="4">
        <v>22336.8786094022</v>
      </c>
      <c r="CU20" s="4">
        <v>22557.781683495399</v>
      </c>
      <c r="CV20" s="4">
        <v>22485.922113688899</v>
      </c>
      <c r="CW20" s="4">
        <v>22590.933029983698</v>
      </c>
      <c r="CX20" s="4">
        <v>22898.217802154999</v>
      </c>
      <c r="CY20" s="4">
        <v>23003.423934111299</v>
      </c>
      <c r="CZ20" s="4">
        <v>23411.072916633799</v>
      </c>
      <c r="DA20" s="4">
        <v>23540.558213558699</v>
      </c>
      <c r="DB20" s="4">
        <v>23871.743484513201</v>
      </c>
      <c r="DC20" s="4">
        <v>24012.502581510598</v>
      </c>
      <c r="DD20" s="4">
        <v>25266.705535974801</v>
      </c>
      <c r="DE20" s="4">
        <v>26007.6630996534</v>
      </c>
      <c r="DF20" s="4">
        <v>29317.166906269002</v>
      </c>
      <c r="DG20" s="4">
        <v>30337.458029349</v>
      </c>
      <c r="DH20" s="4">
        <v>30384.272618765899</v>
      </c>
      <c r="DI20" s="4">
        <v>31267.843814720101</v>
      </c>
      <c r="DJ20" s="4">
        <v>30785.2786280949</v>
      </c>
      <c r="DK20" s="4">
        <v>31283.956448034201</v>
      </c>
      <c r="DL20" s="4">
        <v>33742.803905983397</v>
      </c>
      <c r="DM20" s="4">
        <v>33858.061907829499</v>
      </c>
      <c r="DN20" s="4">
        <v>35342.066198132103</v>
      </c>
      <c r="DO20" s="4">
        <v>36713.917489306798</v>
      </c>
      <c r="DP20" s="4">
        <v>35791.120263208701</v>
      </c>
      <c r="DQ20" s="4">
        <v>36296.035913528598</v>
      </c>
      <c r="DR20" s="4">
        <v>36752.132427766701</v>
      </c>
      <c r="DS20" s="4">
        <v>38565.073852184403</v>
      </c>
      <c r="DT20" s="4">
        <v>38939.160533593102</v>
      </c>
      <c r="DU20" s="4">
        <v>40922.376461847001</v>
      </c>
      <c r="DV20" s="4">
        <v>41137.332531694803</v>
      </c>
      <c r="DW20" s="4">
        <v>39941.8890259322</v>
      </c>
      <c r="DX20" s="4">
        <v>40140.906425117901</v>
      </c>
      <c r="DY20" s="4">
        <v>39472.331601612597</v>
      </c>
      <c r="DZ20" s="4">
        <v>40208.563765552601</v>
      </c>
      <c r="EA20" s="4">
        <v>42530.779128364898</v>
      </c>
      <c r="EB20" s="4">
        <v>41994.726110999</v>
      </c>
      <c r="EC20" s="4">
        <v>42801.328459445504</v>
      </c>
      <c r="ED20" s="4">
        <v>42237.258463214101</v>
      </c>
      <c r="EE20" s="4">
        <v>42672.410294925103</v>
      </c>
      <c r="EF20" s="4">
        <v>42773.530154072301</v>
      </c>
      <c r="EG20" s="4">
        <v>44006.009690525403</v>
      </c>
      <c r="EH20" s="4">
        <v>45111.947196862398</v>
      </c>
      <c r="EI20" s="4">
        <v>45566.860594492799</v>
      </c>
      <c r="EJ20" s="4">
        <v>49376.193122079203</v>
      </c>
      <c r="EK20" s="4">
        <v>49701.786469969302</v>
      </c>
      <c r="EL20" s="4">
        <v>49537.956727760902</v>
      </c>
      <c r="EM20" s="4">
        <v>51010.944959095403</v>
      </c>
      <c r="EN20" s="4">
        <v>52642.539706415198</v>
      </c>
      <c r="EO20" s="4">
        <v>52708.068904335902</v>
      </c>
      <c r="EP20" s="4">
        <v>53482.019696937103</v>
      </c>
      <c r="EQ20" s="4">
        <v>54753.858018738902</v>
      </c>
      <c r="ER20" s="4">
        <v>53912.674449073602</v>
      </c>
      <c r="ES20" s="4">
        <v>54987.066462460803</v>
      </c>
      <c r="ET20" s="4">
        <v>56363.890320818296</v>
      </c>
      <c r="EU20" s="4">
        <v>55451.159379747798</v>
      </c>
      <c r="EV20" s="4">
        <v>55019.9660700069</v>
      </c>
      <c r="EW20" s="4">
        <v>54154.652665750902</v>
      </c>
      <c r="EX20" s="4">
        <v>54219.540058304097</v>
      </c>
      <c r="EY20" s="4">
        <v>54384.147125904397</v>
      </c>
      <c r="EZ20" s="4">
        <v>53275.962474916101</v>
      </c>
      <c r="FA20" s="4">
        <v>52629.5687437944</v>
      </c>
      <c r="FB20" s="4">
        <v>53813.747340059403</v>
      </c>
      <c r="FC20" s="4">
        <v>54369.245534260102</v>
      </c>
      <c r="FD20" s="4">
        <v>55679.061687930101</v>
      </c>
      <c r="FE20" s="4">
        <v>56260.904564035998</v>
      </c>
      <c r="FF20" s="4">
        <v>56003.252366848203</v>
      </c>
      <c r="FG20" s="4">
        <v>56822.511811067001</v>
      </c>
      <c r="FH20" s="4">
        <v>58282.1731603894</v>
      </c>
      <c r="FI20" s="4">
        <v>58517.433081046001</v>
      </c>
      <c r="FJ20" s="4">
        <v>57692.959492352697</v>
      </c>
      <c r="FK20" s="4">
        <v>57626.996524708498</v>
      </c>
      <c r="FL20" s="4">
        <v>55876.513352065696</v>
      </c>
      <c r="FM20" s="4">
        <v>55557.309787439801</v>
      </c>
      <c r="FN20" s="4">
        <v>56819.900541744297</v>
      </c>
      <c r="FO20" s="4">
        <v>57459.856052130599</v>
      </c>
      <c r="FP20" s="4">
        <v>57245.211372930004</v>
      </c>
      <c r="FQ20" s="4">
        <v>58352.647378187103</v>
      </c>
      <c r="FR20" s="4">
        <v>59135.4401465806</v>
      </c>
      <c r="FS20" s="4">
        <v>62090.526993771702</v>
      </c>
      <c r="FT20" s="4">
        <v>63279.221658088703</v>
      </c>
      <c r="FU20" s="4">
        <v>64562.896997530697</v>
      </c>
      <c r="FV20" s="4">
        <v>64522.3302815344</v>
      </c>
      <c r="FW20" s="4">
        <v>65978.8241939203</v>
      </c>
      <c r="FX20" s="4">
        <v>65740.2573105271</v>
      </c>
      <c r="FY20" s="4">
        <v>67768.561509336607</v>
      </c>
      <c r="FZ20" s="4">
        <v>68138.021648077702</v>
      </c>
      <c r="GA20" s="4">
        <v>69029.205071065502</v>
      </c>
      <c r="GB20" s="4">
        <v>69490.335169304803</v>
      </c>
      <c r="GC20" s="4">
        <v>69044.702687891098</v>
      </c>
      <c r="GD20" s="4">
        <v>68443.888033012801</v>
      </c>
      <c r="GE20" s="4">
        <v>68820.698039521696</v>
      </c>
      <c r="GF20" s="4">
        <v>69659.572281975896</v>
      </c>
      <c r="GG20" s="4">
        <v>68639.363647686201</v>
      </c>
      <c r="GH20" s="4">
        <v>69423.391158593804</v>
      </c>
      <c r="GI20" s="4">
        <v>68106.380874101407</v>
      </c>
      <c r="GJ20" s="4">
        <v>69436.295047745094</v>
      </c>
      <c r="GK20" s="4">
        <v>70050.530335878997</v>
      </c>
      <c r="GL20" s="4">
        <v>72146.791119465197</v>
      </c>
      <c r="GM20" s="4">
        <v>72640.757663710698</v>
      </c>
      <c r="GN20" s="4">
        <v>73165.305257963802</v>
      </c>
      <c r="GO20" s="4">
        <v>74787.161943009996</v>
      </c>
      <c r="GP20" s="4">
        <v>76665.464957014105</v>
      </c>
      <c r="GQ20" s="4">
        <v>78795.238901403194</v>
      </c>
      <c r="GR20" s="4">
        <v>79136.498868181705</v>
      </c>
      <c r="GS20" s="4">
        <v>80738.023127359498</v>
      </c>
      <c r="GT20" s="4">
        <v>79956.963120450993</v>
      </c>
      <c r="GU20" s="4">
        <v>81172.203498670002</v>
      </c>
      <c r="GV20" s="4">
        <v>81523.504184410704</v>
      </c>
      <c r="GW20" s="4">
        <v>82262.804674748797</v>
      </c>
      <c r="GX20" s="4">
        <v>90343.464339815298</v>
      </c>
      <c r="GY20" s="4">
        <v>90154.267801331793</v>
      </c>
      <c r="GZ20" s="4">
        <v>81373.521827635195</v>
      </c>
      <c r="HA20" s="4">
        <v>84024.374583660596</v>
      </c>
      <c r="HB20" s="4">
        <v>90252.945913704301</v>
      </c>
      <c r="HC20" s="4">
        <v>90956.637279756906</v>
      </c>
      <c r="HD20" s="4">
        <v>95002.287871876702</v>
      </c>
      <c r="HE20" s="4">
        <v>94402.675200096099</v>
      </c>
      <c r="HF20" s="4">
        <v>92541.498198917005</v>
      </c>
      <c r="HG20" s="4">
        <v>92194.635768507505</v>
      </c>
      <c r="HH20" s="4">
        <v>93910.937095087094</v>
      </c>
      <c r="HI20" s="4">
        <v>94806.886609156703</v>
      </c>
      <c r="HJ20" s="4">
        <v>97843.806097646899</v>
      </c>
      <c r="HK20" s="4">
        <v>96880.855845280195</v>
      </c>
      <c r="HL20" s="4">
        <v>94572.683449831093</v>
      </c>
      <c r="HM20" s="4">
        <v>97745.705334370898</v>
      </c>
      <c r="HN20" s="4">
        <v>99251.247685583003</v>
      </c>
      <c r="HO20" s="4">
        <v>100164.411418409</v>
      </c>
      <c r="HP20" s="4">
        <v>109547.227111587</v>
      </c>
      <c r="HQ20" s="4">
        <v>110083.89840762599</v>
      </c>
      <c r="HR20" s="4">
        <v>112919.73602570601</v>
      </c>
      <c r="HS20" s="4">
        <v>115281.26015900901</v>
      </c>
      <c r="HT20" s="4">
        <v>115095.59510971099</v>
      </c>
      <c r="HU20" s="4">
        <v>115568.189118432</v>
      </c>
      <c r="HV20" s="4">
        <v>119258.278571655</v>
      </c>
      <c r="HW20" s="4">
        <v>115551.571152744</v>
      </c>
      <c r="HX20" s="4">
        <v>116264.368691268</v>
      </c>
      <c r="HY20" s="4">
        <v>107150.974332411</v>
      </c>
      <c r="HZ20" s="4">
        <v>108272.374106246</v>
      </c>
      <c r="IA20" s="4">
        <v>103061.934297452</v>
      </c>
      <c r="IB20" s="4">
        <v>103355.612281642</v>
      </c>
      <c r="IC20" s="4">
        <v>100767.88545146299</v>
      </c>
      <c r="ID20" s="4">
        <v>94189.520212225703</v>
      </c>
      <c r="IE20" s="4">
        <v>94687.555586069197</v>
      </c>
      <c r="IF20" s="4">
        <v>101298.28293735599</v>
      </c>
      <c r="IG20" s="4">
        <v>101094.991875975</v>
      </c>
      <c r="IH20" s="4">
        <v>103874.61994965</v>
      </c>
      <c r="II20" s="4">
        <v>100793.991325892</v>
      </c>
      <c r="IJ20" s="4">
        <v>103214.23497173301</v>
      </c>
      <c r="IK20" s="4">
        <v>103391.979012931</v>
      </c>
      <c r="IL20" s="4">
        <v>102584.426605131</v>
      </c>
      <c r="IM20" s="4">
        <v>103753.586839661</v>
      </c>
      <c r="IN20" s="4">
        <v>107324.876767924</v>
      </c>
      <c r="IO20" s="4">
        <v>104563.01350542399</v>
      </c>
      <c r="IP20" s="4">
        <v>102336.996461583</v>
      </c>
      <c r="IQ20" s="4">
        <v>100213.63149697099</v>
      </c>
      <c r="IR20" s="4">
        <v>105749.658379063</v>
      </c>
      <c r="IS20" s="4">
        <v>109430.47914636901</v>
      </c>
      <c r="IT20" s="4">
        <v>110821.08577886201</v>
      </c>
    </row>
    <row r="21" spans="1:254" ht="12.95" customHeight="1" x14ac:dyDescent="0.2">
      <c r="A21" s="5" t="s">
        <v>16</v>
      </c>
      <c r="B21" s="6">
        <v>0</v>
      </c>
      <c r="C21" s="6">
        <v>0</v>
      </c>
      <c r="D21" s="6">
        <v>0</v>
      </c>
      <c r="E21" s="6">
        <v>0</v>
      </c>
      <c r="F21" s="6">
        <v>0</v>
      </c>
      <c r="G21" s="6">
        <v>0</v>
      </c>
      <c r="H21" s="6">
        <v>0</v>
      </c>
      <c r="I21" s="6">
        <v>0</v>
      </c>
      <c r="J21" s="6">
        <v>0</v>
      </c>
      <c r="K21" s="6">
        <v>0</v>
      </c>
      <c r="L21" s="6">
        <v>0</v>
      </c>
      <c r="M21" s="6">
        <v>0</v>
      </c>
      <c r="N21" s="6">
        <v>0</v>
      </c>
      <c r="O21" s="6">
        <v>0</v>
      </c>
      <c r="P21" s="6">
        <v>0</v>
      </c>
      <c r="Q21" s="6">
        <v>0</v>
      </c>
      <c r="R21" s="6">
        <v>0</v>
      </c>
      <c r="S21" s="6">
        <v>0</v>
      </c>
      <c r="T21" s="6">
        <v>0</v>
      </c>
      <c r="U21" s="6">
        <v>0</v>
      </c>
      <c r="V21" s="6">
        <v>0</v>
      </c>
      <c r="W21" s="6">
        <v>0</v>
      </c>
      <c r="X21" s="6">
        <v>0</v>
      </c>
      <c r="Y21" s="6">
        <v>0</v>
      </c>
      <c r="Z21" s="6">
        <v>0</v>
      </c>
      <c r="AA21" s="6">
        <v>0</v>
      </c>
      <c r="AB21" s="6">
        <v>0</v>
      </c>
      <c r="AC21" s="6">
        <v>0</v>
      </c>
      <c r="AD21" s="6">
        <v>0</v>
      </c>
      <c r="AE21" s="6">
        <v>0</v>
      </c>
      <c r="AF21" s="6">
        <v>0</v>
      </c>
      <c r="AG21" s="6">
        <v>0</v>
      </c>
      <c r="AH21" s="6">
        <v>0</v>
      </c>
      <c r="AI21" s="6">
        <v>0</v>
      </c>
      <c r="AJ21" s="6">
        <v>0</v>
      </c>
      <c r="AK21" s="6">
        <v>0</v>
      </c>
      <c r="AL21" s="6">
        <v>0</v>
      </c>
      <c r="AM21" s="6">
        <v>0</v>
      </c>
      <c r="AN21" s="6">
        <v>0</v>
      </c>
      <c r="AO21" s="6">
        <v>0</v>
      </c>
      <c r="AP21" s="6">
        <v>0</v>
      </c>
      <c r="AQ21" s="6">
        <v>0</v>
      </c>
      <c r="AR21" s="6">
        <v>0</v>
      </c>
      <c r="AS21" s="6">
        <v>0</v>
      </c>
      <c r="AT21" s="6">
        <v>0</v>
      </c>
      <c r="AU21" s="6">
        <v>0</v>
      </c>
      <c r="AV21" s="6">
        <v>0</v>
      </c>
      <c r="AW21" s="6">
        <v>0</v>
      </c>
      <c r="AX21" s="6">
        <v>0</v>
      </c>
      <c r="AY21" s="6">
        <v>0</v>
      </c>
      <c r="AZ21" s="6">
        <v>0</v>
      </c>
      <c r="BA21" s="6">
        <v>0</v>
      </c>
      <c r="BB21" s="6">
        <v>0</v>
      </c>
      <c r="BC21" s="6">
        <v>0</v>
      </c>
      <c r="BD21" s="6">
        <v>0</v>
      </c>
      <c r="BE21" s="6">
        <v>0</v>
      </c>
      <c r="BF21" s="6">
        <v>0</v>
      </c>
      <c r="BG21" s="6">
        <v>0</v>
      </c>
      <c r="BH21" s="6">
        <v>0</v>
      </c>
      <c r="BI21" s="6">
        <v>0</v>
      </c>
      <c r="BJ21" s="6">
        <v>0</v>
      </c>
      <c r="BK21" s="6">
        <v>0</v>
      </c>
      <c r="BL21" s="6">
        <v>0</v>
      </c>
      <c r="BM21" s="6">
        <v>0</v>
      </c>
      <c r="BN21" s="6">
        <v>0</v>
      </c>
      <c r="BO21" s="6">
        <v>0</v>
      </c>
      <c r="BP21" s="6">
        <v>0</v>
      </c>
      <c r="BQ21" s="6">
        <v>0</v>
      </c>
      <c r="BR21" s="6">
        <v>0</v>
      </c>
      <c r="BS21" s="6">
        <v>0</v>
      </c>
      <c r="BT21" s="6">
        <v>0</v>
      </c>
      <c r="BU21" s="6">
        <v>0</v>
      </c>
      <c r="BV21" s="6">
        <v>0</v>
      </c>
      <c r="BW21" s="6">
        <v>0</v>
      </c>
      <c r="BX21" s="6">
        <v>0</v>
      </c>
      <c r="BY21" s="6">
        <v>0</v>
      </c>
      <c r="BZ21" s="6">
        <v>0</v>
      </c>
      <c r="CA21" s="6">
        <v>0</v>
      </c>
      <c r="CB21" s="6">
        <v>0</v>
      </c>
      <c r="CC21" s="6">
        <v>0</v>
      </c>
      <c r="CD21" s="6">
        <v>0</v>
      </c>
      <c r="CE21" s="6">
        <v>0</v>
      </c>
      <c r="CF21" s="6">
        <v>115.172914065</v>
      </c>
      <c r="CG21" s="6">
        <v>199.840886900833</v>
      </c>
      <c r="CH21" s="6">
        <v>199.93385973666699</v>
      </c>
      <c r="CI21" s="6">
        <v>200.02683257250001</v>
      </c>
      <c r="CJ21" s="6">
        <v>0</v>
      </c>
      <c r="CK21" s="6">
        <v>0</v>
      </c>
      <c r="CL21" s="6">
        <v>0</v>
      </c>
      <c r="CM21" s="6">
        <v>0</v>
      </c>
      <c r="CN21" s="6">
        <v>0</v>
      </c>
      <c r="CO21" s="6">
        <v>0</v>
      </c>
      <c r="CP21" s="6">
        <v>200.215</v>
      </c>
      <c r="CQ21" s="6">
        <v>200.429323333333</v>
      </c>
      <c r="CR21" s="6">
        <v>378.87083051795003</v>
      </c>
      <c r="CS21" s="6">
        <v>378.488157421734</v>
      </c>
      <c r="CT21" s="6">
        <v>378.796947110833</v>
      </c>
      <c r="CU21" s="6">
        <v>210.6898110525</v>
      </c>
      <c r="CV21" s="6">
        <v>210.08868425</v>
      </c>
      <c r="CW21" s="6">
        <v>210.30732801249999</v>
      </c>
      <c r="CX21" s="6">
        <v>200.42097999999999</v>
      </c>
      <c r="CY21" s="6">
        <v>200</v>
      </c>
      <c r="CZ21" s="6">
        <v>200.20925</v>
      </c>
      <c r="DA21" s="6">
        <v>200.43045333333299</v>
      </c>
      <c r="DB21" s="6">
        <v>0</v>
      </c>
      <c r="DC21" s="6">
        <v>0</v>
      </c>
      <c r="DD21" s="6">
        <v>135.149500125</v>
      </c>
      <c r="DE21" s="6">
        <v>135.304862625</v>
      </c>
      <c r="DF21" s="6">
        <v>1376.91921207266</v>
      </c>
      <c r="DG21" s="6">
        <v>1458.04145149995</v>
      </c>
      <c r="DH21" s="6">
        <v>1440.2715875981501</v>
      </c>
      <c r="DI21" s="6">
        <v>2098.06616863822</v>
      </c>
      <c r="DJ21" s="6">
        <v>2034.5175147954999</v>
      </c>
      <c r="DK21" s="6">
        <v>2133.66154784842</v>
      </c>
      <c r="DL21" s="6">
        <v>2219.6201792848401</v>
      </c>
      <c r="DM21" s="6">
        <v>2102.2356140300199</v>
      </c>
      <c r="DN21" s="6">
        <v>2089.2917955938801</v>
      </c>
      <c r="DO21" s="6">
        <v>1385.9748612962801</v>
      </c>
      <c r="DP21" s="6">
        <v>1263.27043774451</v>
      </c>
      <c r="DQ21" s="6">
        <v>1217.4365318222101</v>
      </c>
      <c r="DR21" s="6">
        <v>1204.6448580726801</v>
      </c>
      <c r="DS21" s="6">
        <v>1082.6302227374199</v>
      </c>
      <c r="DT21" s="6">
        <v>831.49665626056503</v>
      </c>
      <c r="DU21" s="6">
        <v>682.37712349002504</v>
      </c>
      <c r="DV21" s="6">
        <v>696.76357318912198</v>
      </c>
      <c r="DW21" s="6">
        <v>583.30279212043104</v>
      </c>
      <c r="DX21" s="6">
        <v>617.42187569006001</v>
      </c>
      <c r="DY21" s="6">
        <v>671.62685240484495</v>
      </c>
      <c r="DZ21" s="6">
        <v>886.33748913027398</v>
      </c>
      <c r="EA21" s="6">
        <v>1126.0483151123699</v>
      </c>
      <c r="EB21" s="6">
        <v>1299.1074090813299</v>
      </c>
      <c r="EC21" s="6">
        <v>1530.5689189479001</v>
      </c>
      <c r="ED21" s="6">
        <v>1411.3631664397899</v>
      </c>
      <c r="EE21" s="6">
        <v>1431.10335971171</v>
      </c>
      <c r="EF21" s="6">
        <v>1143.86812872054</v>
      </c>
      <c r="EG21" s="6">
        <v>1004.35991149363</v>
      </c>
      <c r="EH21" s="6">
        <v>1181.61907647916</v>
      </c>
      <c r="EI21" s="6">
        <v>1421.9875749631101</v>
      </c>
      <c r="EJ21" s="6">
        <v>1695.6892264765399</v>
      </c>
      <c r="EK21" s="6">
        <v>1601.5074639141001</v>
      </c>
      <c r="EL21" s="6">
        <v>1608.4024928217</v>
      </c>
      <c r="EM21" s="6">
        <v>1547.92375264068</v>
      </c>
      <c r="EN21" s="6">
        <v>1456.1540043607299</v>
      </c>
      <c r="EO21" s="6">
        <v>1706.54057278352</v>
      </c>
      <c r="EP21" s="6">
        <v>1710.49248109274</v>
      </c>
      <c r="EQ21" s="6">
        <v>1568.45278111268</v>
      </c>
      <c r="ER21" s="6">
        <v>1605.2484108536701</v>
      </c>
      <c r="ES21" s="6">
        <v>1817.27330327205</v>
      </c>
      <c r="ET21" s="6">
        <v>1963.9488321775</v>
      </c>
      <c r="EU21" s="6">
        <v>1620.1616159878599</v>
      </c>
      <c r="EV21" s="6">
        <v>1479.8539043775199</v>
      </c>
      <c r="EW21" s="6">
        <v>1280.6270148681699</v>
      </c>
      <c r="EX21" s="6">
        <v>1104.4712740444299</v>
      </c>
      <c r="EY21" s="6">
        <v>848.55256172287397</v>
      </c>
      <c r="EZ21" s="6">
        <v>757.03560938554699</v>
      </c>
      <c r="FA21" s="6">
        <v>399.74292900251902</v>
      </c>
      <c r="FB21" s="6">
        <v>314.26865281022202</v>
      </c>
      <c r="FC21" s="6">
        <v>309.29466885887598</v>
      </c>
      <c r="FD21" s="6">
        <v>273.28136987543598</v>
      </c>
      <c r="FE21" s="6">
        <v>221.04652574740601</v>
      </c>
      <c r="FF21" s="6">
        <v>381.40674221264698</v>
      </c>
      <c r="FG21" s="6">
        <v>396.29401909245001</v>
      </c>
      <c r="FH21" s="6">
        <v>562.05267629465004</v>
      </c>
      <c r="FI21" s="6">
        <v>517.98978338773702</v>
      </c>
      <c r="FJ21" s="6">
        <v>483.17625014224302</v>
      </c>
      <c r="FK21" s="6">
        <v>463.11850688788502</v>
      </c>
      <c r="FL21" s="6">
        <v>472.82751243793399</v>
      </c>
      <c r="FM21" s="6">
        <v>393.18361235094</v>
      </c>
      <c r="FN21" s="6">
        <v>527.65029256984894</v>
      </c>
      <c r="FO21" s="6">
        <v>533.50475360110704</v>
      </c>
      <c r="FP21" s="6">
        <v>662.31468665017496</v>
      </c>
      <c r="FQ21" s="6">
        <v>623.36301524014004</v>
      </c>
      <c r="FR21" s="6">
        <v>499.74399409558202</v>
      </c>
      <c r="FS21" s="6">
        <v>463.32401096718002</v>
      </c>
      <c r="FT21" s="6">
        <v>561.92955550504098</v>
      </c>
      <c r="FU21" s="6">
        <v>568.43254420180699</v>
      </c>
      <c r="FV21" s="6">
        <v>384.94741028745602</v>
      </c>
      <c r="FW21" s="6">
        <v>423.817818682248</v>
      </c>
      <c r="FX21" s="6">
        <v>412.05592889840398</v>
      </c>
      <c r="FY21" s="6">
        <v>471.13863596896402</v>
      </c>
      <c r="FZ21" s="6">
        <v>421.75515687925599</v>
      </c>
      <c r="GA21" s="6">
        <v>514.04465745912296</v>
      </c>
      <c r="GB21" s="6">
        <v>965.48754442120503</v>
      </c>
      <c r="GC21" s="6">
        <v>806.40543542282705</v>
      </c>
      <c r="GD21" s="6">
        <v>1138.8042630642899</v>
      </c>
      <c r="GE21" s="6">
        <v>1024.64182401774</v>
      </c>
      <c r="GF21" s="6">
        <v>1199.76837184548</v>
      </c>
      <c r="GG21" s="6">
        <v>1055.8166081367999</v>
      </c>
      <c r="GH21" s="6">
        <v>1187.8238928267399</v>
      </c>
      <c r="GI21" s="6">
        <v>823.17937017089696</v>
      </c>
      <c r="GJ21" s="6">
        <v>1042.1051904860301</v>
      </c>
      <c r="GK21" s="6">
        <v>885.28425153465196</v>
      </c>
      <c r="GL21" s="6">
        <v>1374.42971444097</v>
      </c>
      <c r="GM21" s="6">
        <v>1439.4669530449301</v>
      </c>
      <c r="GN21" s="6">
        <v>1218.7382731663299</v>
      </c>
      <c r="GO21" s="6">
        <v>1332.1530726022099</v>
      </c>
      <c r="GP21" s="6">
        <v>1259.8245218726099</v>
      </c>
      <c r="GQ21" s="6">
        <v>1681.15826095753</v>
      </c>
      <c r="GR21" s="6">
        <v>1122.7807959740401</v>
      </c>
      <c r="GS21" s="6">
        <v>1388.89606969533</v>
      </c>
      <c r="GT21" s="6">
        <v>1265.6011635017801</v>
      </c>
      <c r="GU21" s="6">
        <v>1695.4613739962599</v>
      </c>
      <c r="GV21" s="6">
        <v>1949.0776513958899</v>
      </c>
      <c r="GW21" s="6">
        <v>1702.2718290318401</v>
      </c>
      <c r="GX21" s="6">
        <v>1492.3665366405301</v>
      </c>
      <c r="GY21" s="6">
        <v>1646.5953694815</v>
      </c>
      <c r="GZ21" s="6">
        <v>2080.3324455052898</v>
      </c>
      <c r="HA21" s="6">
        <v>2393.2180464922099</v>
      </c>
      <c r="HB21" s="6">
        <v>2056.2606642556502</v>
      </c>
      <c r="HC21" s="6">
        <v>1963.93035394361</v>
      </c>
      <c r="HD21" s="6">
        <v>1944.5529065881799</v>
      </c>
      <c r="HE21" s="6">
        <v>1831.68875186375</v>
      </c>
      <c r="HF21" s="6">
        <v>1502.47551089938</v>
      </c>
      <c r="HG21" s="6">
        <v>1630.5343531846099</v>
      </c>
      <c r="HH21" s="6">
        <v>1697.2858712802699</v>
      </c>
      <c r="HI21" s="6">
        <v>1552.03534908342</v>
      </c>
      <c r="HJ21" s="6">
        <v>1440.68992950948</v>
      </c>
      <c r="HK21" s="6">
        <v>2084.7544161638998</v>
      </c>
      <c r="HL21" s="6">
        <v>2054.9883379827702</v>
      </c>
      <c r="HM21" s="6">
        <v>1684.89128589238</v>
      </c>
      <c r="HN21" s="6">
        <v>1440.36280684295</v>
      </c>
      <c r="HO21" s="6">
        <v>1181.45297626549</v>
      </c>
      <c r="HP21" s="6">
        <v>1243.3459874202999</v>
      </c>
      <c r="HQ21" s="6">
        <v>1179.0923015656899</v>
      </c>
      <c r="HR21" s="6">
        <v>1422.74583817542</v>
      </c>
      <c r="HS21" s="6">
        <v>1418.2053086952301</v>
      </c>
      <c r="HT21" s="6">
        <v>1337.9266601522199</v>
      </c>
      <c r="HU21" s="6">
        <v>1209.45574218205</v>
      </c>
      <c r="HV21" s="6">
        <v>2168.32812882691</v>
      </c>
      <c r="HW21" s="6">
        <v>1962.9145506523</v>
      </c>
      <c r="HX21" s="6">
        <v>1589.1255530318799</v>
      </c>
      <c r="HY21" s="6">
        <v>1362.29085311258</v>
      </c>
      <c r="HZ21" s="6">
        <v>1816.9139919747099</v>
      </c>
      <c r="IA21" s="6">
        <v>1800.34646488768</v>
      </c>
      <c r="IB21" s="6">
        <v>1594.2440142356199</v>
      </c>
      <c r="IC21" s="6">
        <v>1082.0577246846401</v>
      </c>
      <c r="ID21" s="6">
        <v>1158.0478884366</v>
      </c>
      <c r="IE21" s="6">
        <v>1588.97565351243</v>
      </c>
      <c r="IF21" s="6">
        <v>1701.7726566147801</v>
      </c>
      <c r="IG21" s="6">
        <v>1951.4777354584701</v>
      </c>
      <c r="IH21" s="6">
        <v>2411.9207822400599</v>
      </c>
      <c r="II21" s="6">
        <v>2554.1494853456302</v>
      </c>
      <c r="IJ21" s="6">
        <v>2944.7327964476099</v>
      </c>
      <c r="IK21" s="6">
        <v>2578.9429545031699</v>
      </c>
      <c r="IL21" s="6">
        <v>2337.2662969799098</v>
      </c>
      <c r="IM21" s="6">
        <v>2436.1316367607301</v>
      </c>
      <c r="IN21" s="6">
        <v>2104.8846708931001</v>
      </c>
      <c r="IO21" s="6">
        <v>1781.8968753532399</v>
      </c>
      <c r="IP21" s="6">
        <v>2123.1850064375699</v>
      </c>
      <c r="IQ21" s="6">
        <v>2003.23950342544</v>
      </c>
      <c r="IR21" s="6">
        <v>1709.2829864004</v>
      </c>
      <c r="IS21" s="6">
        <v>1640.46729353346</v>
      </c>
      <c r="IT21" s="6">
        <v>1356.4538844492999</v>
      </c>
    </row>
    <row r="22" spans="1:254" ht="12.95" customHeight="1" x14ac:dyDescent="0.2">
      <c r="A22" s="5" t="s">
        <v>17</v>
      </c>
      <c r="B22" s="6">
        <v>9536.4476433850905</v>
      </c>
      <c r="C22" s="6">
        <v>9671.44015598646</v>
      </c>
      <c r="D22" s="6">
        <v>9675.55128809909</v>
      </c>
      <c r="E22" s="6">
        <v>9740.5692725176796</v>
      </c>
      <c r="F22" s="6">
        <v>9850.0951677961093</v>
      </c>
      <c r="G22" s="6">
        <v>9824.8021026828592</v>
      </c>
      <c r="H22" s="6">
        <v>9482.5192051474496</v>
      </c>
      <c r="I22" s="6">
        <v>9444.7637408639803</v>
      </c>
      <c r="J22" s="6">
        <v>9633.0599835092908</v>
      </c>
      <c r="K22" s="6">
        <v>10043.2655957525</v>
      </c>
      <c r="L22" s="6">
        <v>10077.8928822252</v>
      </c>
      <c r="M22" s="6">
        <v>10026.154125855201</v>
      </c>
      <c r="N22" s="6">
        <v>10600.440151127499</v>
      </c>
      <c r="O22" s="6">
        <v>10679.802493712101</v>
      </c>
      <c r="P22" s="6">
        <v>11119.842647285001</v>
      </c>
      <c r="Q22" s="6">
        <v>10775.533144928801</v>
      </c>
      <c r="R22" s="6">
        <v>10617.936631919199</v>
      </c>
      <c r="S22" s="6">
        <v>10599.0066559714</v>
      </c>
      <c r="T22" s="6">
        <v>10702.790330833701</v>
      </c>
      <c r="U22" s="6">
        <v>10676.766157078901</v>
      </c>
      <c r="V22" s="6">
        <v>10692.1095098118</v>
      </c>
      <c r="W22" s="6">
        <v>11179.8799119223</v>
      </c>
      <c r="X22" s="6">
        <v>11002.123313612001</v>
      </c>
      <c r="Y22" s="6">
        <v>11518.073680019699</v>
      </c>
      <c r="Z22" s="6">
        <v>11547.7806273591</v>
      </c>
      <c r="AA22" s="6">
        <v>11485.858973969</v>
      </c>
      <c r="AB22" s="6">
        <v>11349.7780489702</v>
      </c>
      <c r="AC22" s="6">
        <v>11391.682048401501</v>
      </c>
      <c r="AD22" s="6">
        <v>11446.1143992985</v>
      </c>
      <c r="AE22" s="6">
        <v>11397.2601085979</v>
      </c>
      <c r="AF22" s="6">
        <v>10936.0796959772</v>
      </c>
      <c r="AG22" s="6">
        <v>10995.987406482</v>
      </c>
      <c r="AH22" s="6">
        <v>11178.8038725598</v>
      </c>
      <c r="AI22" s="6">
        <v>10878.346379348999</v>
      </c>
      <c r="AJ22" s="6">
        <v>10861.4707545537</v>
      </c>
      <c r="AK22" s="6">
        <v>10775.0775127181</v>
      </c>
      <c r="AL22" s="6">
        <v>10545.0064090417</v>
      </c>
      <c r="AM22" s="6">
        <v>10527.4042214322</v>
      </c>
      <c r="AN22" s="6">
        <v>10499.0563775094</v>
      </c>
      <c r="AO22" s="6">
        <v>10614.7412782383</v>
      </c>
      <c r="AP22" s="6">
        <v>10587.6438422888</v>
      </c>
      <c r="AQ22" s="6">
        <v>10704.136699812399</v>
      </c>
      <c r="AR22" s="6">
        <v>10778.1845775284</v>
      </c>
      <c r="AS22" s="6">
        <v>10857.7811594424</v>
      </c>
      <c r="AT22" s="6">
        <v>10960.9003030599</v>
      </c>
      <c r="AU22" s="6">
        <v>11393.737889149001</v>
      </c>
      <c r="AV22" s="6">
        <v>11396.065914952</v>
      </c>
      <c r="AW22" s="6">
        <v>11407.3316312884</v>
      </c>
      <c r="AX22" s="6">
        <v>11370.5585273415</v>
      </c>
      <c r="AY22" s="6">
        <v>11845.7851053869</v>
      </c>
      <c r="AZ22" s="6">
        <v>11724.5088358537</v>
      </c>
      <c r="BA22" s="6">
        <v>11705.8727391923</v>
      </c>
      <c r="BB22" s="6">
        <v>11563.8353800433</v>
      </c>
      <c r="BC22" s="6">
        <v>11557.0427023212</v>
      </c>
      <c r="BD22" s="6">
        <v>10974.2878206717</v>
      </c>
      <c r="BE22" s="6">
        <v>11028.0258482058</v>
      </c>
      <c r="BF22" s="6">
        <v>11076.754475953499</v>
      </c>
      <c r="BG22" s="6">
        <v>10958.296762063999</v>
      </c>
      <c r="BH22" s="6">
        <v>10803.0018349238</v>
      </c>
      <c r="BI22" s="6">
        <v>10687.1402001562</v>
      </c>
      <c r="BJ22" s="6">
        <v>10027.6542644742</v>
      </c>
      <c r="BK22" s="6">
        <v>9963.1462203340398</v>
      </c>
      <c r="BL22" s="6">
        <v>9931.8354974160902</v>
      </c>
      <c r="BM22" s="6">
        <v>9955.3860964626292</v>
      </c>
      <c r="BN22" s="6">
        <v>10136.4352901903</v>
      </c>
      <c r="BO22" s="6">
        <v>10005.8543362614</v>
      </c>
      <c r="BP22" s="6">
        <v>10011.4654327104</v>
      </c>
      <c r="BQ22" s="6">
        <v>11091.3127484919</v>
      </c>
      <c r="BR22" s="6">
        <v>11141.919891138399</v>
      </c>
      <c r="BS22" s="6">
        <v>10711.1750797082</v>
      </c>
      <c r="BT22" s="6">
        <v>10348.745162611</v>
      </c>
      <c r="BU22" s="6">
        <v>10184.5154638601</v>
      </c>
      <c r="BV22" s="6">
        <v>11203.251498871699</v>
      </c>
      <c r="BW22" s="6">
        <v>11224.117089271</v>
      </c>
      <c r="BX22" s="6">
        <v>11532.591332682299</v>
      </c>
      <c r="BY22" s="6">
        <v>10636.1179439262</v>
      </c>
      <c r="BZ22" s="6">
        <v>10480.2248911963</v>
      </c>
      <c r="CA22" s="6">
        <v>10948.368848060099</v>
      </c>
      <c r="CB22" s="6">
        <v>11923.596492136599</v>
      </c>
      <c r="CC22" s="6">
        <v>11946.300737718801</v>
      </c>
      <c r="CD22" s="6">
        <v>12100.180831202</v>
      </c>
      <c r="CE22" s="6">
        <v>12109.786817370399</v>
      </c>
      <c r="CF22" s="6">
        <v>13184.786544666</v>
      </c>
      <c r="CG22" s="6">
        <v>13038.518949937599</v>
      </c>
      <c r="CH22" s="6">
        <v>13496.9993356789</v>
      </c>
      <c r="CI22" s="6">
        <v>13437.609064996201</v>
      </c>
      <c r="CJ22" s="6">
        <v>13407.129663129899</v>
      </c>
      <c r="CK22" s="6">
        <v>14351.435352013699</v>
      </c>
      <c r="CL22" s="6">
        <v>14326.4048127105</v>
      </c>
      <c r="CM22" s="6">
        <v>14562.5647252422</v>
      </c>
      <c r="CN22" s="6">
        <v>14682.8624876057</v>
      </c>
      <c r="CO22" s="6">
        <v>16819.6977070758</v>
      </c>
      <c r="CP22" s="6">
        <v>18325.5392138766</v>
      </c>
      <c r="CQ22" s="6">
        <v>18860.6103493632</v>
      </c>
      <c r="CR22" s="6">
        <v>19976.035120318498</v>
      </c>
      <c r="CS22" s="6">
        <v>20347.6141131066</v>
      </c>
      <c r="CT22" s="6">
        <v>21958.081662291301</v>
      </c>
      <c r="CU22" s="6">
        <v>22347.091872442899</v>
      </c>
      <c r="CV22" s="6">
        <v>22275.833429438899</v>
      </c>
      <c r="CW22" s="6">
        <v>22380.625701971199</v>
      </c>
      <c r="CX22" s="6">
        <v>22697.796822155</v>
      </c>
      <c r="CY22" s="6">
        <v>22803.423934111299</v>
      </c>
      <c r="CZ22" s="6">
        <v>23210.863666633799</v>
      </c>
      <c r="DA22" s="6">
        <v>23340.127760225299</v>
      </c>
      <c r="DB22" s="6">
        <v>23871.743484513201</v>
      </c>
      <c r="DC22" s="6">
        <v>24012.502581510598</v>
      </c>
      <c r="DD22" s="6">
        <v>25131.556035849801</v>
      </c>
      <c r="DE22" s="6">
        <v>25872.358237028398</v>
      </c>
      <c r="DF22" s="6">
        <v>27940.2476941963</v>
      </c>
      <c r="DG22" s="6">
        <v>28879.416577849101</v>
      </c>
      <c r="DH22" s="6">
        <v>28944.0010311677</v>
      </c>
      <c r="DI22" s="6">
        <v>29169.777646081799</v>
      </c>
      <c r="DJ22" s="6">
        <v>28750.761113299399</v>
      </c>
      <c r="DK22" s="6">
        <v>29150.2949001858</v>
      </c>
      <c r="DL22" s="6">
        <v>31523.1837266986</v>
      </c>
      <c r="DM22" s="6">
        <v>31755.8262937994</v>
      </c>
      <c r="DN22" s="6">
        <v>33252.774402538198</v>
      </c>
      <c r="DO22" s="6">
        <v>35327.942628010598</v>
      </c>
      <c r="DP22" s="6">
        <v>34527.849825464102</v>
      </c>
      <c r="DQ22" s="6">
        <v>35078.599381706401</v>
      </c>
      <c r="DR22" s="6">
        <v>35547.487569694</v>
      </c>
      <c r="DS22" s="6">
        <v>37482.443629447</v>
      </c>
      <c r="DT22" s="6">
        <v>38107.663877332503</v>
      </c>
      <c r="DU22" s="6">
        <v>40239.999338356902</v>
      </c>
      <c r="DV22" s="6">
        <v>40440.568958505697</v>
      </c>
      <c r="DW22" s="6">
        <v>39358.5862338117</v>
      </c>
      <c r="DX22" s="6">
        <v>39523.484549427798</v>
      </c>
      <c r="DY22" s="6">
        <v>38800.704749207704</v>
      </c>
      <c r="DZ22" s="6">
        <v>39322.226276422298</v>
      </c>
      <c r="EA22" s="6">
        <v>41404.730813252601</v>
      </c>
      <c r="EB22" s="6">
        <v>40695.6187019176</v>
      </c>
      <c r="EC22" s="6">
        <v>41270.759540497602</v>
      </c>
      <c r="ED22" s="6">
        <v>40825.895296774303</v>
      </c>
      <c r="EE22" s="6">
        <v>41241.306935213302</v>
      </c>
      <c r="EF22" s="6">
        <v>41629.662025351798</v>
      </c>
      <c r="EG22" s="6">
        <v>43001.649779031701</v>
      </c>
      <c r="EH22" s="6">
        <v>43930.328120383201</v>
      </c>
      <c r="EI22" s="6">
        <v>44144.873019529703</v>
      </c>
      <c r="EJ22" s="6">
        <v>47680.503895602596</v>
      </c>
      <c r="EK22" s="6">
        <v>48100.2790060552</v>
      </c>
      <c r="EL22" s="6">
        <v>47929.554234939198</v>
      </c>
      <c r="EM22" s="6">
        <v>49463.021206454701</v>
      </c>
      <c r="EN22" s="6">
        <v>51186.385702054497</v>
      </c>
      <c r="EO22" s="6">
        <v>51001.528331552399</v>
      </c>
      <c r="EP22" s="6">
        <v>51771.527215844297</v>
      </c>
      <c r="EQ22" s="6">
        <v>53185.405237626197</v>
      </c>
      <c r="ER22" s="6">
        <v>52307.426038220001</v>
      </c>
      <c r="ES22" s="6">
        <v>53169.793159188797</v>
      </c>
      <c r="ET22" s="6">
        <v>54399.941488640798</v>
      </c>
      <c r="EU22" s="6">
        <v>53830.997763760002</v>
      </c>
      <c r="EV22" s="6">
        <v>53540.112165629303</v>
      </c>
      <c r="EW22" s="6">
        <v>52874.025650882802</v>
      </c>
      <c r="EX22" s="6">
        <v>53115.068784259704</v>
      </c>
      <c r="EY22" s="6">
        <v>53535.5945641816</v>
      </c>
      <c r="EZ22" s="6">
        <v>52518.9268655306</v>
      </c>
      <c r="FA22" s="6">
        <v>52229.825814791802</v>
      </c>
      <c r="FB22" s="6">
        <v>53499.478687249197</v>
      </c>
      <c r="FC22" s="6">
        <v>54059.950865401202</v>
      </c>
      <c r="FD22" s="6">
        <v>55405.780318054603</v>
      </c>
      <c r="FE22" s="6">
        <v>56039.858038288599</v>
      </c>
      <c r="FF22" s="6">
        <v>55621.8456246356</v>
      </c>
      <c r="FG22" s="6">
        <v>56426.217791974603</v>
      </c>
      <c r="FH22" s="6">
        <v>57720.120484094798</v>
      </c>
      <c r="FI22" s="6">
        <v>57999.443297658298</v>
      </c>
      <c r="FJ22" s="6">
        <v>57209.783242210397</v>
      </c>
      <c r="FK22" s="6">
        <v>57163.8780178206</v>
      </c>
      <c r="FL22" s="6">
        <v>55403.685839627702</v>
      </c>
      <c r="FM22" s="6">
        <v>55164.126175088801</v>
      </c>
      <c r="FN22" s="6">
        <v>56292.250249174504</v>
      </c>
      <c r="FO22" s="6">
        <v>56926.351298529502</v>
      </c>
      <c r="FP22" s="6">
        <v>56582.896686279797</v>
      </c>
      <c r="FQ22" s="6">
        <v>57729.284362946899</v>
      </c>
      <c r="FR22" s="6">
        <v>58635.696152484998</v>
      </c>
      <c r="FS22" s="6">
        <v>61627.202982804498</v>
      </c>
      <c r="FT22" s="6">
        <v>62717.292102583597</v>
      </c>
      <c r="FU22" s="6">
        <v>63994.464453328903</v>
      </c>
      <c r="FV22" s="6">
        <v>64137.382871246999</v>
      </c>
      <c r="FW22" s="6">
        <v>65555.006375237994</v>
      </c>
      <c r="FX22" s="6">
        <v>65328.2013816287</v>
      </c>
      <c r="FY22" s="6">
        <v>67297.422873367701</v>
      </c>
      <c r="FZ22" s="6">
        <v>67716.266491198403</v>
      </c>
      <c r="GA22" s="6">
        <v>68515.160413606398</v>
      </c>
      <c r="GB22" s="6">
        <v>68524.847624883594</v>
      </c>
      <c r="GC22" s="6">
        <v>68238.297252468299</v>
      </c>
      <c r="GD22" s="6">
        <v>67305.083769948498</v>
      </c>
      <c r="GE22" s="6">
        <v>67796.056215503995</v>
      </c>
      <c r="GF22" s="6">
        <v>68459.803910130402</v>
      </c>
      <c r="GG22" s="6">
        <v>67583.547039549405</v>
      </c>
      <c r="GH22" s="6">
        <v>68235.567265767095</v>
      </c>
      <c r="GI22" s="6">
        <v>67283.201503930497</v>
      </c>
      <c r="GJ22" s="6">
        <v>68394.189857259</v>
      </c>
      <c r="GK22" s="6">
        <v>69165.246084344297</v>
      </c>
      <c r="GL22" s="6">
        <v>70772.361405024305</v>
      </c>
      <c r="GM22" s="6">
        <v>71201.290710665693</v>
      </c>
      <c r="GN22" s="6">
        <v>71946.566984797493</v>
      </c>
      <c r="GO22" s="6">
        <v>73455.008870407793</v>
      </c>
      <c r="GP22" s="6">
        <v>75405.640435141497</v>
      </c>
      <c r="GQ22" s="6">
        <v>77114.080640445696</v>
      </c>
      <c r="GR22" s="6">
        <v>78013.718072207703</v>
      </c>
      <c r="GS22" s="6">
        <v>79349.127057664198</v>
      </c>
      <c r="GT22" s="6">
        <v>78691.3619569492</v>
      </c>
      <c r="GU22" s="6">
        <v>79476.742124673707</v>
      </c>
      <c r="GV22" s="6">
        <v>79574.426533014906</v>
      </c>
      <c r="GW22" s="6">
        <v>80560.532845716996</v>
      </c>
      <c r="GX22" s="6">
        <v>88851.097803174707</v>
      </c>
      <c r="GY22" s="6">
        <v>88507.672431850297</v>
      </c>
      <c r="GZ22" s="6">
        <v>79293.189382129902</v>
      </c>
      <c r="HA22" s="6">
        <v>81631.156537168397</v>
      </c>
      <c r="HB22" s="6">
        <v>88196.685249448594</v>
      </c>
      <c r="HC22" s="6">
        <v>88992.706925813196</v>
      </c>
      <c r="HD22" s="6">
        <v>93057.734965288502</v>
      </c>
      <c r="HE22" s="6">
        <v>92570.986448232405</v>
      </c>
      <c r="HF22" s="6">
        <v>91039.022688017605</v>
      </c>
      <c r="HG22" s="6">
        <v>90564.101415322904</v>
      </c>
      <c r="HH22" s="6">
        <v>92213.651223806897</v>
      </c>
      <c r="HI22" s="6">
        <v>93254.851260073294</v>
      </c>
      <c r="HJ22" s="6">
        <v>96403.116168137494</v>
      </c>
      <c r="HK22" s="6">
        <v>94796.101429116301</v>
      </c>
      <c r="HL22" s="6">
        <v>92517.695111848298</v>
      </c>
      <c r="HM22" s="6">
        <v>96060.814048478496</v>
      </c>
      <c r="HN22" s="6">
        <v>97810.884878740093</v>
      </c>
      <c r="HO22" s="6">
        <v>98982.958442143106</v>
      </c>
      <c r="HP22" s="6">
        <v>108303.881124166</v>
      </c>
      <c r="HQ22" s="6">
        <v>108904.80610606101</v>
      </c>
      <c r="HR22" s="6">
        <v>111496.99018753</v>
      </c>
      <c r="HS22" s="6">
        <v>113863.054850313</v>
      </c>
      <c r="HT22" s="6">
        <v>113757.668449559</v>
      </c>
      <c r="HU22" s="6">
        <v>114358.73337625001</v>
      </c>
      <c r="HV22" s="6">
        <v>117089.95044282801</v>
      </c>
      <c r="HW22" s="6">
        <v>113588.656602092</v>
      </c>
      <c r="HX22" s="6">
        <v>114675.24313823599</v>
      </c>
      <c r="HY22" s="6">
        <v>105788.683479299</v>
      </c>
      <c r="HZ22" s="6">
        <v>106455.46011427201</v>
      </c>
      <c r="IA22" s="6">
        <v>101261.587832565</v>
      </c>
      <c r="IB22" s="6">
        <v>101761.368267406</v>
      </c>
      <c r="IC22" s="6">
        <v>99685.827726778603</v>
      </c>
      <c r="ID22" s="6">
        <v>93031.472323789101</v>
      </c>
      <c r="IE22" s="6">
        <v>93098.579932556793</v>
      </c>
      <c r="IF22" s="6">
        <v>99596.510280740695</v>
      </c>
      <c r="IG22" s="6">
        <v>99143.514140516403</v>
      </c>
      <c r="IH22" s="6">
        <v>101462.69916741</v>
      </c>
      <c r="II22" s="6">
        <v>98239.841840546796</v>
      </c>
      <c r="IJ22" s="6">
        <v>100269.502175285</v>
      </c>
      <c r="IK22" s="6">
        <v>100813.036058428</v>
      </c>
      <c r="IL22" s="6">
        <v>100247.160308151</v>
      </c>
      <c r="IM22" s="6">
        <v>101317.45520290099</v>
      </c>
      <c r="IN22" s="6">
        <v>105219.992097031</v>
      </c>
      <c r="IO22" s="6">
        <v>102781.116630071</v>
      </c>
      <c r="IP22" s="6">
        <v>100213.811455145</v>
      </c>
      <c r="IQ22" s="6">
        <v>98210.391993545796</v>
      </c>
      <c r="IR22" s="6">
        <v>104040.375392662</v>
      </c>
      <c r="IS22" s="6">
        <v>107790.011852836</v>
      </c>
      <c r="IT22" s="6">
        <v>109464.631894413</v>
      </c>
    </row>
    <row r="23" spans="1:254" ht="12.95" customHeight="1" x14ac:dyDescent="0.2">
      <c r="A23" s="3" t="s">
        <v>23</v>
      </c>
      <c r="B23" s="4">
        <v>168.65996458999999</v>
      </c>
      <c r="C23" s="4">
        <v>167.37506235000001</v>
      </c>
      <c r="D23" s="4">
        <v>167.983597</v>
      </c>
      <c r="E23" s="4">
        <v>169.46285610000001</v>
      </c>
      <c r="F23" s="4">
        <v>173.37758658000001</v>
      </c>
      <c r="G23" s="4">
        <v>171.26573741000001</v>
      </c>
      <c r="H23" s="4">
        <v>170.39235961</v>
      </c>
      <c r="I23" s="4">
        <v>168.13975468000001</v>
      </c>
      <c r="J23" s="4">
        <v>174.77363987999999</v>
      </c>
      <c r="K23" s="4">
        <v>175.24561453000001</v>
      </c>
      <c r="L23" s="4">
        <v>175.74754845000001</v>
      </c>
      <c r="M23" s="4">
        <v>181.00071301</v>
      </c>
      <c r="N23" s="4">
        <v>181.32837282</v>
      </c>
      <c r="O23" s="4">
        <v>180.68594481</v>
      </c>
      <c r="P23" s="4">
        <v>180.98532333</v>
      </c>
      <c r="Q23" s="4">
        <v>177.71234057000001</v>
      </c>
      <c r="R23" s="4">
        <v>179.33685674</v>
      </c>
      <c r="S23" s="4">
        <v>179.28451570999999</v>
      </c>
      <c r="T23" s="4">
        <v>178.52970379999999</v>
      </c>
      <c r="U23" s="4">
        <v>178.38833825</v>
      </c>
      <c r="V23" s="4">
        <v>179.68798939000001</v>
      </c>
      <c r="W23" s="4">
        <v>183.64535645999999</v>
      </c>
      <c r="X23" s="4">
        <v>187.5938822</v>
      </c>
      <c r="Y23" s="4">
        <v>189.40723349000001</v>
      </c>
      <c r="Z23" s="4">
        <v>186.41237365999999</v>
      </c>
      <c r="AA23" s="4">
        <v>187.11912824999999</v>
      </c>
      <c r="AB23" s="4">
        <v>184.91601659</v>
      </c>
      <c r="AC23" s="4">
        <v>186.02042177999999</v>
      </c>
      <c r="AD23" s="4">
        <v>180.20602192000001</v>
      </c>
      <c r="AE23" s="4">
        <v>178.33252924999999</v>
      </c>
      <c r="AF23" s="4">
        <v>178.13780263999999</v>
      </c>
      <c r="AG23" s="4">
        <v>178.39519149</v>
      </c>
      <c r="AH23" s="4">
        <v>177.51597597</v>
      </c>
      <c r="AI23" s="4">
        <v>177.48515635000001</v>
      </c>
      <c r="AJ23" s="4">
        <v>174.05869243000001</v>
      </c>
      <c r="AK23" s="4">
        <v>175.13044779000001</v>
      </c>
      <c r="AL23" s="4">
        <v>177.58405253999999</v>
      </c>
      <c r="AM23" s="4">
        <v>175.4123366</v>
      </c>
      <c r="AN23" s="4">
        <v>176.63392934999999</v>
      </c>
      <c r="AO23" s="4">
        <v>180.85250586000001</v>
      </c>
      <c r="AP23" s="4">
        <v>182.72761406999999</v>
      </c>
      <c r="AQ23" s="4">
        <v>181.45737442999999</v>
      </c>
      <c r="AR23" s="4">
        <v>182.58997851999999</v>
      </c>
      <c r="AS23" s="4">
        <v>182.08261210000001</v>
      </c>
      <c r="AT23" s="4">
        <v>181.16823209</v>
      </c>
      <c r="AU23" s="4">
        <v>182.22611054000001</v>
      </c>
      <c r="AV23" s="4">
        <v>184.43846110000001</v>
      </c>
      <c r="AW23" s="4">
        <v>184.66345956999999</v>
      </c>
      <c r="AX23" s="4">
        <v>183.55357373999999</v>
      </c>
      <c r="AY23" s="4">
        <v>184.05528942999999</v>
      </c>
      <c r="AZ23" s="4">
        <v>185.38444738000001</v>
      </c>
      <c r="BA23" s="4">
        <v>187.74968609999999</v>
      </c>
      <c r="BB23" s="4">
        <v>185.11525147</v>
      </c>
      <c r="BC23" s="4">
        <v>186.08682085999999</v>
      </c>
      <c r="BD23" s="4">
        <v>188.69771961999999</v>
      </c>
      <c r="BE23" s="4">
        <v>187.52082469999999</v>
      </c>
      <c r="BF23" s="4">
        <v>191.06995763</v>
      </c>
      <c r="BG23" s="4">
        <v>193.57180613</v>
      </c>
      <c r="BH23" s="4">
        <v>194.46515681</v>
      </c>
      <c r="BI23" s="4">
        <v>193.59792465000001</v>
      </c>
      <c r="BJ23" s="4">
        <v>196.21956438999999</v>
      </c>
      <c r="BK23" s="4">
        <v>196.83909972000001</v>
      </c>
      <c r="BL23" s="4">
        <v>201.44486013</v>
      </c>
      <c r="BM23" s="4">
        <v>199.34445514000001</v>
      </c>
      <c r="BN23" s="4">
        <v>198.08136386000001</v>
      </c>
      <c r="BO23" s="4">
        <v>200.15673290999999</v>
      </c>
      <c r="BP23" s="4">
        <v>199.10165536</v>
      </c>
      <c r="BQ23" s="4">
        <v>191.89377780999999</v>
      </c>
      <c r="BR23" s="4">
        <v>190.78868642</v>
      </c>
      <c r="BS23" s="4">
        <v>184.52287247999999</v>
      </c>
      <c r="BT23" s="4">
        <v>182.37425693</v>
      </c>
      <c r="BU23" s="4">
        <v>189.07475837000001</v>
      </c>
      <c r="BV23" s="4">
        <v>184.23317695</v>
      </c>
      <c r="BW23" s="4">
        <v>178.99807597</v>
      </c>
      <c r="BX23" s="4">
        <v>182.45881727</v>
      </c>
      <c r="BY23" s="4">
        <v>182.87434432000001</v>
      </c>
      <c r="BZ23" s="4">
        <v>188.81330421000001</v>
      </c>
      <c r="CA23" s="4">
        <v>189.39492227</v>
      </c>
      <c r="CB23" s="4">
        <v>189.58528752999999</v>
      </c>
      <c r="CC23" s="4">
        <v>1184.9159177199999</v>
      </c>
      <c r="CD23" s="4">
        <v>1294.59321002</v>
      </c>
      <c r="CE23" s="4">
        <v>1299.4102760200001</v>
      </c>
      <c r="CF23" s="4">
        <v>1315.98927454</v>
      </c>
      <c r="CG23" s="4">
        <v>1276.25290303</v>
      </c>
      <c r="CH23" s="4">
        <v>1270.3642112</v>
      </c>
      <c r="CI23" s="4">
        <v>1252.1751113600001</v>
      </c>
      <c r="CJ23" s="4">
        <v>1240.7349119600001</v>
      </c>
      <c r="CK23" s="4">
        <v>1235.17593833</v>
      </c>
      <c r="CL23" s="4">
        <v>1204.63021439</v>
      </c>
      <c r="CM23" s="4">
        <v>1208.6094364600001</v>
      </c>
      <c r="CN23" s="4">
        <v>1241.30001705</v>
      </c>
      <c r="CO23" s="4">
        <v>1232.9463983799999</v>
      </c>
      <c r="CP23" s="4">
        <v>1271.87654155</v>
      </c>
      <c r="CQ23" s="4">
        <v>1285.0321381900001</v>
      </c>
      <c r="CR23" s="4">
        <v>1246.78705008</v>
      </c>
      <c r="CS23" s="4">
        <v>1258.80179099</v>
      </c>
      <c r="CT23" s="4">
        <v>1278.2726116199999</v>
      </c>
      <c r="CU23" s="4">
        <v>1285.85032245</v>
      </c>
      <c r="CV23" s="4">
        <v>1297.0225943</v>
      </c>
      <c r="CW23" s="4">
        <v>1327.14787256</v>
      </c>
      <c r="CX23" s="4">
        <v>1308.8338795699999</v>
      </c>
      <c r="CY23" s="4">
        <v>1309.7566508299999</v>
      </c>
      <c r="CZ23" s="4">
        <v>1309.8582831799999</v>
      </c>
      <c r="DA23" s="4">
        <v>1315.6690735300001</v>
      </c>
      <c r="DB23" s="4">
        <v>1277.2972425600001</v>
      </c>
      <c r="DC23" s="4">
        <v>1306.9015062399999</v>
      </c>
      <c r="DD23" s="4">
        <v>1267</v>
      </c>
      <c r="DE23" s="4">
        <v>1254.5143158799999</v>
      </c>
      <c r="DF23" s="4">
        <v>1267.5617964999999</v>
      </c>
      <c r="DG23" s="4">
        <v>1271.6004762699999</v>
      </c>
      <c r="DH23" s="4">
        <v>1265.7397193899999</v>
      </c>
      <c r="DI23" s="4">
        <v>1267.0867651999999</v>
      </c>
      <c r="DJ23" s="4">
        <v>1233.8608636500001</v>
      </c>
      <c r="DK23" s="4">
        <v>1239.93644997</v>
      </c>
      <c r="DL23" s="4">
        <v>1232.5090948100001</v>
      </c>
      <c r="DM23" s="4">
        <v>1243.4058962399999</v>
      </c>
      <c r="DN23" s="4">
        <v>1259.9652732899999</v>
      </c>
      <c r="DO23" s="4">
        <v>1258.72654539</v>
      </c>
      <c r="DP23" s="4">
        <v>1253.84972733</v>
      </c>
      <c r="DQ23" s="4">
        <v>1255.6415755800001</v>
      </c>
      <c r="DR23" s="4">
        <v>1259.3229257200001</v>
      </c>
      <c r="DS23" s="4">
        <v>1237.5382841000001</v>
      </c>
      <c r="DT23" s="4">
        <v>1223.8917315799999</v>
      </c>
      <c r="DU23" s="4">
        <v>1232.94139668</v>
      </c>
      <c r="DV23" s="4">
        <v>1224.3926145999999</v>
      </c>
      <c r="DW23" s="4">
        <v>1228.6979894599999</v>
      </c>
      <c r="DX23" s="4">
        <v>1236.3848499799999</v>
      </c>
      <c r="DY23" s="4">
        <v>1237.8953755099999</v>
      </c>
      <c r="DZ23" s="4">
        <v>1253.32943961</v>
      </c>
      <c r="EA23" s="4">
        <v>1261.13641441</v>
      </c>
      <c r="EB23" s="4">
        <v>1261.13641441</v>
      </c>
      <c r="EC23" s="4">
        <v>1258.2254066200001</v>
      </c>
      <c r="ED23" s="4">
        <v>1253.63149415</v>
      </c>
      <c r="EE23" s="4">
        <v>1264.16825045</v>
      </c>
      <c r="EF23" s="4">
        <v>1262.84964251</v>
      </c>
      <c r="EG23" s="4">
        <v>1266.3044046293001</v>
      </c>
      <c r="EH23" s="4">
        <v>1258.5164490529901</v>
      </c>
      <c r="EI23" s="4">
        <v>1263.0358184417</v>
      </c>
      <c r="EJ23" s="4">
        <v>1251.2030626211599</v>
      </c>
      <c r="EK23" s="4">
        <v>1240.43656465244</v>
      </c>
      <c r="EL23" s="4">
        <v>1211.23046495363</v>
      </c>
      <c r="EM23" s="4">
        <v>1209.7919265412299</v>
      </c>
      <c r="EN23" s="4">
        <v>1196.1718810299999</v>
      </c>
      <c r="EO23" s="4">
        <v>1183.2724930100001</v>
      </c>
      <c r="EP23" s="4">
        <v>1151.7982494099999</v>
      </c>
      <c r="EQ23" s="4">
        <v>1149.7479476000001</v>
      </c>
      <c r="ER23" s="4">
        <v>1126.98367153</v>
      </c>
      <c r="ES23" s="4">
        <v>1149.0276261900001</v>
      </c>
      <c r="ET23" s="4">
        <v>1135.94361635</v>
      </c>
      <c r="EU23" s="4">
        <v>1148.9680522799999</v>
      </c>
      <c r="EV23" s="4">
        <v>1139.45814288</v>
      </c>
      <c r="EW23" s="4">
        <v>1146.80055522</v>
      </c>
      <c r="EX23" s="4">
        <v>1146.7905042699999</v>
      </c>
      <c r="EY23" s="4">
        <v>1141.2407831999999</v>
      </c>
      <c r="EZ23" s="4">
        <v>1120.9607467400001</v>
      </c>
      <c r="FA23" s="4">
        <v>1133.00712795</v>
      </c>
      <c r="FB23" s="4">
        <v>1127.8635109100001</v>
      </c>
      <c r="FC23" s="4">
        <v>1128.42913613</v>
      </c>
      <c r="FD23" s="4">
        <v>1150.94970833</v>
      </c>
      <c r="FE23" s="4">
        <v>1157.9588626899999</v>
      </c>
      <c r="FF23" s="4">
        <v>1146.05415285</v>
      </c>
      <c r="FG23" s="4">
        <v>1142.7974844099999</v>
      </c>
      <c r="FH23" s="4">
        <v>1138.3784153399999</v>
      </c>
      <c r="FI23" s="4">
        <v>1139.07544252</v>
      </c>
      <c r="FJ23" s="4">
        <v>1140.3198923</v>
      </c>
      <c r="FK23" s="4">
        <v>1120.67313917</v>
      </c>
      <c r="FL23" s="4">
        <v>1106.0395721100001</v>
      </c>
      <c r="FM23" s="4">
        <v>1098.5671703</v>
      </c>
      <c r="FN23" s="4">
        <v>1110.69981547</v>
      </c>
      <c r="FO23" s="4">
        <v>1106.2519610899999</v>
      </c>
      <c r="FP23" s="4">
        <v>1109.0020070999999</v>
      </c>
      <c r="FQ23" s="4">
        <v>1121.0099876100001</v>
      </c>
      <c r="FR23" s="4">
        <v>1131.3363884400001</v>
      </c>
      <c r="FS23" s="4">
        <v>1137.6623609599999</v>
      </c>
      <c r="FT23" s="4">
        <v>1151.63923163</v>
      </c>
      <c r="FU23" s="4">
        <v>1155.1310985499999</v>
      </c>
      <c r="FV23" s="4">
        <v>1154.5127339200001</v>
      </c>
      <c r="FW23" s="4">
        <v>1149.11264082</v>
      </c>
      <c r="FX23" s="4">
        <v>1156.9000804499999</v>
      </c>
      <c r="FY23" s="4">
        <v>1164.75976113</v>
      </c>
      <c r="FZ23" s="4">
        <v>1192.52275123</v>
      </c>
      <c r="GA23" s="4">
        <v>1181.85533298</v>
      </c>
      <c r="GB23" s="4">
        <v>1189.0731531199999</v>
      </c>
      <c r="GC23" s="4">
        <v>1177.1248724</v>
      </c>
      <c r="GD23" s="4">
        <v>1158.1395986800001</v>
      </c>
      <c r="GE23" s="4">
        <v>1150.82131824</v>
      </c>
      <c r="GF23" s="4">
        <v>1150.36075265</v>
      </c>
      <c r="GG23" s="4">
        <v>1145.70186773</v>
      </c>
      <c r="GH23" s="4">
        <v>1141.60669162</v>
      </c>
      <c r="GI23" s="4">
        <v>1131.824024</v>
      </c>
      <c r="GJ23" s="4">
        <v>1130.91390697</v>
      </c>
      <c r="GK23" s="4">
        <v>1138.16428787</v>
      </c>
      <c r="GL23" s="4">
        <v>1147.3617879599999</v>
      </c>
      <c r="GM23" s="4">
        <v>1142.98041134</v>
      </c>
      <c r="GN23" s="4">
        <v>1136.12816935</v>
      </c>
      <c r="GO23" s="4">
        <v>1135.15361401</v>
      </c>
      <c r="GP23" s="4">
        <v>1126.4492892400001</v>
      </c>
      <c r="GQ23" s="4">
        <v>1137.74659066</v>
      </c>
      <c r="GR23" s="4">
        <v>1126.58061621</v>
      </c>
      <c r="GS23" s="4">
        <v>1118.67027052</v>
      </c>
      <c r="GT23" s="4">
        <v>1115.3976454000001</v>
      </c>
      <c r="GU23" s="4">
        <v>1129.3416671699999</v>
      </c>
      <c r="GV23" s="4">
        <v>1122.2283657400001</v>
      </c>
      <c r="GW23" s="4">
        <v>1131.0875954799999</v>
      </c>
      <c r="GX23" s="4">
        <v>1126.9863080299999</v>
      </c>
      <c r="GY23" s="4">
        <v>1122.4674641300001</v>
      </c>
      <c r="GZ23" s="4">
        <v>1115.7532068999999</v>
      </c>
      <c r="HA23" s="4">
        <v>1117.1159274500001</v>
      </c>
      <c r="HB23" s="4">
        <v>1120.8336149199999</v>
      </c>
      <c r="HC23" s="4">
        <v>1123.9163820900001</v>
      </c>
      <c r="HD23" s="4">
        <v>1154.5290492700001</v>
      </c>
      <c r="HE23" s="4">
        <v>1159.1708692899999</v>
      </c>
      <c r="HF23" s="4">
        <v>1150.00141807</v>
      </c>
      <c r="HG23" s="4">
        <v>1153.4071193699999</v>
      </c>
      <c r="HH23" s="4">
        <v>1168.3414859500001</v>
      </c>
      <c r="HI23" s="4">
        <v>1206.06701709</v>
      </c>
      <c r="HJ23" s="4">
        <v>1177.2481293599999</v>
      </c>
      <c r="HK23" s="4">
        <v>1175.79862867</v>
      </c>
      <c r="HL23" s="4">
        <v>1157.82331583</v>
      </c>
      <c r="HM23" s="4">
        <v>1173.21583713</v>
      </c>
      <c r="HN23" s="4">
        <v>1193.0468209000001</v>
      </c>
      <c r="HO23" s="4">
        <v>1165.32996585</v>
      </c>
      <c r="HP23" s="4">
        <v>1167.2052278399999</v>
      </c>
      <c r="HQ23" s="4">
        <v>3544.6695439300001</v>
      </c>
      <c r="HR23" s="4">
        <v>3506.4996391200002</v>
      </c>
      <c r="HS23" s="4">
        <v>3522.8757121399999</v>
      </c>
      <c r="HT23" s="4">
        <v>3486.3446804999999</v>
      </c>
      <c r="HU23" s="4">
        <v>3549.0806490700002</v>
      </c>
      <c r="HV23" s="4">
        <v>3464.3415519</v>
      </c>
      <c r="HW23" s="4">
        <v>3471.8754108600001</v>
      </c>
      <c r="HX23" s="4">
        <v>3441.5456513200002</v>
      </c>
      <c r="HY23" s="4">
        <v>3347.77861893</v>
      </c>
      <c r="HZ23" s="4">
        <v>3360.5838280600001</v>
      </c>
      <c r="IA23" s="4">
        <v>3308.1275278100002</v>
      </c>
      <c r="IB23" s="4">
        <v>3300.99777877</v>
      </c>
      <c r="IC23" s="4">
        <v>3242.7855101800001</v>
      </c>
      <c r="ID23" s="4">
        <v>3194.0144052400001</v>
      </c>
      <c r="IE23" s="4">
        <v>3213.93985333</v>
      </c>
      <c r="IF23" s="4">
        <v>3279.3914579299999</v>
      </c>
      <c r="IG23" s="4">
        <v>3356.3279267799999</v>
      </c>
      <c r="IH23" s="4">
        <v>3380.2686539699998</v>
      </c>
      <c r="II23" s="4">
        <v>3315.4638379500002</v>
      </c>
      <c r="IJ23" s="4">
        <v>3367.5843628044699</v>
      </c>
      <c r="IK23" s="4">
        <v>3380.73867204</v>
      </c>
      <c r="IL23" s="4">
        <v>3314.2500858200001</v>
      </c>
      <c r="IM23" s="4">
        <v>3331.3018484200002</v>
      </c>
      <c r="IN23" s="4">
        <v>3374.9851150099998</v>
      </c>
      <c r="IO23" s="4">
        <v>3321.2146987699998</v>
      </c>
      <c r="IP23" s="4">
        <v>3294.87727051</v>
      </c>
      <c r="IQ23" s="4">
        <v>3304.3424139399999</v>
      </c>
      <c r="IR23" s="4">
        <v>3329.58592494</v>
      </c>
      <c r="IS23" s="4">
        <v>3319.0216970000001</v>
      </c>
      <c r="IT23" s="4">
        <v>3344.1908985599998</v>
      </c>
    </row>
    <row r="24" spans="1:254" ht="12.95" customHeight="1" x14ac:dyDescent="0.2">
      <c r="A24" s="5" t="s">
        <v>17</v>
      </c>
      <c r="B24" s="6">
        <v>168.65996458999999</v>
      </c>
      <c r="C24" s="6">
        <v>167.37506235000001</v>
      </c>
      <c r="D24" s="6">
        <v>167.983597</v>
      </c>
      <c r="E24" s="6">
        <v>169.46285610000001</v>
      </c>
      <c r="F24" s="6">
        <v>173.37758658000001</v>
      </c>
      <c r="G24" s="6">
        <v>171.26573741000001</v>
      </c>
      <c r="H24" s="6">
        <v>170.39235961</v>
      </c>
      <c r="I24" s="6">
        <v>168.13975468000001</v>
      </c>
      <c r="J24" s="6">
        <v>174.77363987999999</v>
      </c>
      <c r="K24" s="6">
        <v>175.24561453000001</v>
      </c>
      <c r="L24" s="6">
        <v>175.74754845000001</v>
      </c>
      <c r="M24" s="6">
        <v>181.00071301</v>
      </c>
      <c r="N24" s="6">
        <v>181.32837282</v>
      </c>
      <c r="O24" s="6">
        <v>180.68594481</v>
      </c>
      <c r="P24" s="6">
        <v>180.98532333</v>
      </c>
      <c r="Q24" s="6">
        <v>177.71234057000001</v>
      </c>
      <c r="R24" s="6">
        <v>179.33685674</v>
      </c>
      <c r="S24" s="6">
        <v>179.28451570999999</v>
      </c>
      <c r="T24" s="6">
        <v>178.52970379999999</v>
      </c>
      <c r="U24" s="6">
        <v>178.38833825</v>
      </c>
      <c r="V24" s="6">
        <v>179.68798939000001</v>
      </c>
      <c r="W24" s="6">
        <v>183.64535645999999</v>
      </c>
      <c r="X24" s="6">
        <v>187.5938822</v>
      </c>
      <c r="Y24" s="6">
        <v>189.40723349000001</v>
      </c>
      <c r="Z24" s="6">
        <v>186.41237365999999</v>
      </c>
      <c r="AA24" s="6">
        <v>187.11912824999999</v>
      </c>
      <c r="AB24" s="6">
        <v>184.91601659</v>
      </c>
      <c r="AC24" s="6">
        <v>186.02042177999999</v>
      </c>
      <c r="AD24" s="6">
        <v>180.20602192000001</v>
      </c>
      <c r="AE24" s="6">
        <v>178.33252924999999</v>
      </c>
      <c r="AF24" s="6">
        <v>178.13780263999999</v>
      </c>
      <c r="AG24" s="6">
        <v>178.39519149</v>
      </c>
      <c r="AH24" s="6">
        <v>177.51597597</v>
      </c>
      <c r="AI24" s="6">
        <v>177.48515635000001</v>
      </c>
      <c r="AJ24" s="6">
        <v>174.05869243000001</v>
      </c>
      <c r="AK24" s="6">
        <v>175.13044779000001</v>
      </c>
      <c r="AL24" s="6">
        <v>177.58405253999999</v>
      </c>
      <c r="AM24" s="6">
        <v>175.4123366</v>
      </c>
      <c r="AN24" s="6">
        <v>176.63392934999999</v>
      </c>
      <c r="AO24" s="6">
        <v>180.85250586000001</v>
      </c>
      <c r="AP24" s="6">
        <v>182.72761406999999</v>
      </c>
      <c r="AQ24" s="6">
        <v>181.45737442999999</v>
      </c>
      <c r="AR24" s="6">
        <v>182.58997851999999</v>
      </c>
      <c r="AS24" s="6">
        <v>182.08261210000001</v>
      </c>
      <c r="AT24" s="6">
        <v>181.16823209</v>
      </c>
      <c r="AU24" s="6">
        <v>182.22611054000001</v>
      </c>
      <c r="AV24" s="6">
        <v>184.43846110000001</v>
      </c>
      <c r="AW24" s="6">
        <v>184.66345956999999</v>
      </c>
      <c r="AX24" s="6">
        <v>183.55357373999999</v>
      </c>
      <c r="AY24" s="6">
        <v>184.05528942999999</v>
      </c>
      <c r="AZ24" s="6">
        <v>185.38444738000001</v>
      </c>
      <c r="BA24" s="6">
        <v>187.74968609999999</v>
      </c>
      <c r="BB24" s="6">
        <v>185.11525147</v>
      </c>
      <c r="BC24" s="6">
        <v>186.08682085999999</v>
      </c>
      <c r="BD24" s="6">
        <v>188.69771961999999</v>
      </c>
      <c r="BE24" s="6">
        <v>187.52082469999999</v>
      </c>
      <c r="BF24" s="6">
        <v>191.06995763</v>
      </c>
      <c r="BG24" s="6">
        <v>193.57180613</v>
      </c>
      <c r="BH24" s="6">
        <v>194.46515681</v>
      </c>
      <c r="BI24" s="6">
        <v>193.59792465000001</v>
      </c>
      <c r="BJ24" s="6">
        <v>196.21956438999999</v>
      </c>
      <c r="BK24" s="6">
        <v>196.83909972000001</v>
      </c>
      <c r="BL24" s="6">
        <v>201.44486013</v>
      </c>
      <c r="BM24" s="6">
        <v>199.34445514000001</v>
      </c>
      <c r="BN24" s="6">
        <v>198.08136386000001</v>
      </c>
      <c r="BO24" s="6">
        <v>200.15673290999999</v>
      </c>
      <c r="BP24" s="6">
        <v>199.10165536</v>
      </c>
      <c r="BQ24" s="6">
        <v>191.89377780999999</v>
      </c>
      <c r="BR24" s="6">
        <v>190.78868642</v>
      </c>
      <c r="BS24" s="6">
        <v>184.52287247999999</v>
      </c>
      <c r="BT24" s="6">
        <v>182.37425693</v>
      </c>
      <c r="BU24" s="6">
        <v>189.07475837000001</v>
      </c>
      <c r="BV24" s="6">
        <v>184.23317695</v>
      </c>
      <c r="BW24" s="6">
        <v>178.99807597</v>
      </c>
      <c r="BX24" s="6">
        <v>182.45881727</v>
      </c>
      <c r="BY24" s="6">
        <v>182.87434432000001</v>
      </c>
      <c r="BZ24" s="6">
        <v>188.81330421000001</v>
      </c>
      <c r="CA24" s="6">
        <v>189.39492227</v>
      </c>
      <c r="CB24" s="6">
        <v>189.58528752999999</v>
      </c>
      <c r="CC24" s="6">
        <v>1184.9159177199999</v>
      </c>
      <c r="CD24" s="6">
        <v>1294.59321002</v>
      </c>
      <c r="CE24" s="6">
        <v>1299.4102760200001</v>
      </c>
      <c r="CF24" s="6">
        <v>1315.98927454</v>
      </c>
      <c r="CG24" s="6">
        <v>1276.25290303</v>
      </c>
      <c r="CH24" s="6">
        <v>1270.3642112</v>
      </c>
      <c r="CI24" s="6">
        <v>1252.1751113600001</v>
      </c>
      <c r="CJ24" s="6">
        <v>1240.7349119600001</v>
      </c>
      <c r="CK24" s="6">
        <v>1235.17593833</v>
      </c>
      <c r="CL24" s="6">
        <v>1204.63021439</v>
      </c>
      <c r="CM24" s="6">
        <v>1208.6094364600001</v>
      </c>
      <c r="CN24" s="6">
        <v>1241.30001705</v>
      </c>
      <c r="CO24" s="6">
        <v>1232.9463983799999</v>
      </c>
      <c r="CP24" s="6">
        <v>1271.87654155</v>
      </c>
      <c r="CQ24" s="6">
        <v>1285.0321381900001</v>
      </c>
      <c r="CR24" s="6">
        <v>1246.78705008</v>
      </c>
      <c r="CS24" s="6">
        <v>1258.80179099</v>
      </c>
      <c r="CT24" s="6">
        <v>1278.2726116199999</v>
      </c>
      <c r="CU24" s="6">
        <v>1285.85032245</v>
      </c>
      <c r="CV24" s="6">
        <v>1297.0225943</v>
      </c>
      <c r="CW24" s="6">
        <v>1327.14787256</v>
      </c>
      <c r="CX24" s="6">
        <v>1308.8338795699999</v>
      </c>
      <c r="CY24" s="6">
        <v>1309.7566508299999</v>
      </c>
      <c r="CZ24" s="6">
        <v>1309.8582831799999</v>
      </c>
      <c r="DA24" s="6">
        <v>1315.6690735300001</v>
      </c>
      <c r="DB24" s="6">
        <v>1277.2972425600001</v>
      </c>
      <c r="DC24" s="6">
        <v>1306.9015062399999</v>
      </c>
      <c r="DD24" s="6">
        <v>1267</v>
      </c>
      <c r="DE24" s="6">
        <v>1254.5143158799999</v>
      </c>
      <c r="DF24" s="6">
        <v>1267.5617964999999</v>
      </c>
      <c r="DG24" s="6">
        <v>1271.6004762699999</v>
      </c>
      <c r="DH24" s="6">
        <v>1265.7397193899999</v>
      </c>
      <c r="DI24" s="6">
        <v>1267.0867651999999</v>
      </c>
      <c r="DJ24" s="6">
        <v>1233.8608636500001</v>
      </c>
      <c r="DK24" s="6">
        <v>1239.93644997</v>
      </c>
      <c r="DL24" s="6">
        <v>1232.5090948100001</v>
      </c>
      <c r="DM24" s="6">
        <v>1243.4058962399999</v>
      </c>
      <c r="DN24" s="6">
        <v>1259.9652732899999</v>
      </c>
      <c r="DO24" s="6">
        <v>1258.72654539</v>
      </c>
      <c r="DP24" s="6">
        <v>1253.84972733</v>
      </c>
      <c r="DQ24" s="6">
        <v>1255.6415755800001</v>
      </c>
      <c r="DR24" s="6">
        <v>1259.3229257200001</v>
      </c>
      <c r="DS24" s="6">
        <v>1237.5382841000001</v>
      </c>
      <c r="DT24" s="6">
        <v>1223.8917315799999</v>
      </c>
      <c r="DU24" s="6">
        <v>1232.94139668</v>
      </c>
      <c r="DV24" s="6">
        <v>1224.3926145999999</v>
      </c>
      <c r="DW24" s="6">
        <v>1228.6979894599999</v>
      </c>
      <c r="DX24" s="6">
        <v>1236.3848499799999</v>
      </c>
      <c r="DY24" s="6">
        <v>1237.8953755099999</v>
      </c>
      <c r="DZ24" s="6">
        <v>1253.32943961</v>
      </c>
      <c r="EA24" s="6">
        <v>1261.13641441</v>
      </c>
      <c r="EB24" s="6">
        <v>1261.13641441</v>
      </c>
      <c r="EC24" s="6">
        <v>1258.2254066200001</v>
      </c>
      <c r="ED24" s="6">
        <v>1253.63149415</v>
      </c>
      <c r="EE24" s="6">
        <v>1264.16825045</v>
      </c>
      <c r="EF24" s="6">
        <v>1262.84964251</v>
      </c>
      <c r="EG24" s="6">
        <v>1266.3044046293001</v>
      </c>
      <c r="EH24" s="6">
        <v>1258.5164490529901</v>
      </c>
      <c r="EI24" s="6">
        <v>1263.0358184417</v>
      </c>
      <c r="EJ24" s="6">
        <v>1251.2030626211599</v>
      </c>
      <c r="EK24" s="6">
        <v>1240.43656465244</v>
      </c>
      <c r="EL24" s="6">
        <v>1211.23046495363</v>
      </c>
      <c r="EM24" s="6">
        <v>1209.7919265412299</v>
      </c>
      <c r="EN24" s="6">
        <v>1196.1718810299999</v>
      </c>
      <c r="EO24" s="6">
        <v>1183.2724930100001</v>
      </c>
      <c r="EP24" s="6">
        <v>1151.7982494099999</v>
      </c>
      <c r="EQ24" s="6">
        <v>1149.7479476000001</v>
      </c>
      <c r="ER24" s="6">
        <v>1126.98367153</v>
      </c>
      <c r="ES24" s="6">
        <v>1149.0276261900001</v>
      </c>
      <c r="ET24" s="6">
        <v>1135.94361635</v>
      </c>
      <c r="EU24" s="6">
        <v>1148.9680522799999</v>
      </c>
      <c r="EV24" s="6">
        <v>1139.45814288</v>
      </c>
      <c r="EW24" s="6">
        <v>1146.80055522</v>
      </c>
      <c r="EX24" s="6">
        <v>1146.7905042699999</v>
      </c>
      <c r="EY24" s="6">
        <v>1141.2407831999999</v>
      </c>
      <c r="EZ24" s="6">
        <v>1120.9607467400001</v>
      </c>
      <c r="FA24" s="6">
        <v>1133.00712795</v>
      </c>
      <c r="FB24" s="6">
        <v>1127.8635109100001</v>
      </c>
      <c r="FC24" s="6">
        <v>1128.42913613</v>
      </c>
      <c r="FD24" s="6">
        <v>1150.94970833</v>
      </c>
      <c r="FE24" s="6">
        <v>1157.9588626899999</v>
      </c>
      <c r="FF24" s="6">
        <v>1146.05415285</v>
      </c>
      <c r="FG24" s="6">
        <v>1142.7974844099999</v>
      </c>
      <c r="FH24" s="6">
        <v>1138.3784153399999</v>
      </c>
      <c r="FI24" s="6">
        <v>1139.07544252</v>
      </c>
      <c r="FJ24" s="6">
        <v>1140.3198923</v>
      </c>
      <c r="FK24" s="6">
        <v>1120.67313917</v>
      </c>
      <c r="FL24" s="6">
        <v>1106.0395721100001</v>
      </c>
      <c r="FM24" s="6">
        <v>1098.5671703</v>
      </c>
      <c r="FN24" s="6">
        <v>1110.69981547</v>
      </c>
      <c r="FO24" s="6">
        <v>1106.2519610899999</v>
      </c>
      <c r="FP24" s="6">
        <v>1109.0020070999999</v>
      </c>
      <c r="FQ24" s="6">
        <v>1121.0099876100001</v>
      </c>
      <c r="FR24" s="6">
        <v>1131.3363884400001</v>
      </c>
      <c r="FS24" s="6">
        <v>1137.6623609599999</v>
      </c>
      <c r="FT24" s="6">
        <v>1151.63923163</v>
      </c>
      <c r="FU24" s="6">
        <v>1155.1310985499999</v>
      </c>
      <c r="FV24" s="6">
        <v>1154.5127339200001</v>
      </c>
      <c r="FW24" s="6">
        <v>1149.11264082</v>
      </c>
      <c r="FX24" s="6">
        <v>1156.9000804499999</v>
      </c>
      <c r="FY24" s="6">
        <v>1164.75976113</v>
      </c>
      <c r="FZ24" s="6">
        <v>1192.52275123</v>
      </c>
      <c r="GA24" s="6">
        <v>1181.85533298</v>
      </c>
      <c r="GB24" s="6">
        <v>1189.0731531199999</v>
      </c>
      <c r="GC24" s="6">
        <v>1177.1248724</v>
      </c>
      <c r="GD24" s="6">
        <v>1158.1395986800001</v>
      </c>
      <c r="GE24" s="6">
        <v>1150.82131824</v>
      </c>
      <c r="GF24" s="6">
        <v>1150.36075265</v>
      </c>
      <c r="GG24" s="6">
        <v>1145.70186773</v>
      </c>
      <c r="GH24" s="6">
        <v>1141.60669162</v>
      </c>
      <c r="GI24" s="6">
        <v>1131.824024</v>
      </c>
      <c r="GJ24" s="6">
        <v>1130.91390697</v>
      </c>
      <c r="GK24" s="6">
        <v>1138.16428787</v>
      </c>
      <c r="GL24" s="6">
        <v>1147.3617879599999</v>
      </c>
      <c r="GM24" s="6">
        <v>1142.98041134</v>
      </c>
      <c r="GN24" s="6">
        <v>1136.12816935</v>
      </c>
      <c r="GO24" s="6">
        <v>1135.15361401</v>
      </c>
      <c r="GP24" s="6">
        <v>1126.4492892400001</v>
      </c>
      <c r="GQ24" s="6">
        <v>1137.74659066</v>
      </c>
      <c r="GR24" s="6">
        <v>1126.58061621</v>
      </c>
      <c r="GS24" s="6">
        <v>1118.67027052</v>
      </c>
      <c r="GT24" s="6">
        <v>1115.3976454000001</v>
      </c>
      <c r="GU24" s="6">
        <v>1129.3416671699999</v>
      </c>
      <c r="GV24" s="6">
        <v>1122.2283657400001</v>
      </c>
      <c r="GW24" s="6">
        <v>1131.0875954799999</v>
      </c>
      <c r="GX24" s="6">
        <v>1126.9863080299999</v>
      </c>
      <c r="GY24" s="6">
        <v>1122.4674641300001</v>
      </c>
      <c r="GZ24" s="6">
        <v>1115.7532068999999</v>
      </c>
      <c r="HA24" s="6">
        <v>1117.1159274500001</v>
      </c>
      <c r="HB24" s="6">
        <v>1120.8336149199999</v>
      </c>
      <c r="HC24" s="6">
        <v>1123.9163820900001</v>
      </c>
      <c r="HD24" s="6">
        <v>1154.5290492700001</v>
      </c>
      <c r="HE24" s="6">
        <v>1159.1708692899999</v>
      </c>
      <c r="HF24" s="6">
        <v>1150.00141807</v>
      </c>
      <c r="HG24" s="6">
        <v>1153.4071193699999</v>
      </c>
      <c r="HH24" s="6">
        <v>1168.3414859500001</v>
      </c>
      <c r="HI24" s="6">
        <v>1206.06701709</v>
      </c>
      <c r="HJ24" s="6">
        <v>1177.2481293599999</v>
      </c>
      <c r="HK24" s="6">
        <v>1175.79862867</v>
      </c>
      <c r="HL24" s="6">
        <v>1157.82331583</v>
      </c>
      <c r="HM24" s="6">
        <v>1173.21583713</v>
      </c>
      <c r="HN24" s="6">
        <v>1193.0468209000001</v>
      </c>
      <c r="HO24" s="6">
        <v>1165.32996585</v>
      </c>
      <c r="HP24" s="6">
        <v>1167.2052278399999</v>
      </c>
      <c r="HQ24" s="6">
        <v>3544.6695439300001</v>
      </c>
      <c r="HR24" s="6">
        <v>3506.4996391200002</v>
      </c>
      <c r="HS24" s="6">
        <v>3522.8757121399999</v>
      </c>
      <c r="HT24" s="6">
        <v>3486.3446804999999</v>
      </c>
      <c r="HU24" s="6">
        <v>3549.0806490700002</v>
      </c>
      <c r="HV24" s="6">
        <v>3464.3415519</v>
      </c>
      <c r="HW24" s="6">
        <v>3471.8754108600001</v>
      </c>
      <c r="HX24" s="6">
        <v>3441.5456513200002</v>
      </c>
      <c r="HY24" s="6">
        <v>3347.77861893</v>
      </c>
      <c r="HZ24" s="6">
        <v>3360.5838280600001</v>
      </c>
      <c r="IA24" s="6">
        <v>3308.1275278100002</v>
      </c>
      <c r="IB24" s="6">
        <v>3300.99777877</v>
      </c>
      <c r="IC24" s="6">
        <v>3242.7855101800001</v>
      </c>
      <c r="ID24" s="6">
        <v>3194.0144052400001</v>
      </c>
      <c r="IE24" s="6">
        <v>3213.93985333</v>
      </c>
      <c r="IF24" s="6">
        <v>3279.3914579299999</v>
      </c>
      <c r="IG24" s="6">
        <v>3356.3279267799999</v>
      </c>
      <c r="IH24" s="6">
        <v>3380.2686539699998</v>
      </c>
      <c r="II24" s="6">
        <v>3315.4638379500002</v>
      </c>
      <c r="IJ24" s="6">
        <v>3367.5843628044699</v>
      </c>
      <c r="IK24" s="6">
        <v>3380.73867204</v>
      </c>
      <c r="IL24" s="6">
        <v>3314.2500858200001</v>
      </c>
      <c r="IM24" s="6">
        <v>3331.3018484200002</v>
      </c>
      <c r="IN24" s="6">
        <v>3374.9851150099998</v>
      </c>
      <c r="IO24" s="6">
        <v>3321.2146987699998</v>
      </c>
      <c r="IP24" s="6">
        <v>3294.87727051</v>
      </c>
      <c r="IQ24" s="6">
        <v>3304.3424139399999</v>
      </c>
      <c r="IR24" s="6">
        <v>3329.58592494</v>
      </c>
      <c r="IS24" s="6">
        <v>3319.0216970000001</v>
      </c>
      <c r="IT24" s="6">
        <v>3344.1908985599998</v>
      </c>
    </row>
    <row r="25" spans="1:254" ht="20.100000000000001" customHeight="1" x14ac:dyDescent="0.2">
      <c r="A25" s="3" t="s">
        <v>24</v>
      </c>
      <c r="B25" s="4">
        <v>45153.601755580901</v>
      </c>
      <c r="C25" s="4">
        <v>45195.634444627503</v>
      </c>
      <c r="D25" s="4">
        <v>44952.116792897403</v>
      </c>
      <c r="E25" s="4">
        <v>44931.789001903897</v>
      </c>
      <c r="F25" s="4">
        <v>45035.1154977146</v>
      </c>
      <c r="G25" s="4">
        <v>44292.554777206497</v>
      </c>
      <c r="H25" s="4">
        <v>44583.0954098863</v>
      </c>
      <c r="I25" s="4">
        <v>44570.705518339397</v>
      </c>
      <c r="J25" s="4">
        <v>44971.117936123497</v>
      </c>
      <c r="K25" s="4">
        <v>45595.2278505984</v>
      </c>
      <c r="L25" s="4">
        <v>45554.957679862498</v>
      </c>
      <c r="M25" s="4">
        <v>45242.824426960797</v>
      </c>
      <c r="N25" s="4">
        <v>45428.627963263003</v>
      </c>
      <c r="O25" s="4">
        <v>45557.296833901499</v>
      </c>
      <c r="P25" s="4">
        <v>45698.991266338999</v>
      </c>
      <c r="Q25" s="4">
        <v>45534.441341096499</v>
      </c>
      <c r="R25" s="4">
        <v>44944.583927101703</v>
      </c>
      <c r="S25" s="4">
        <v>44477.088675204897</v>
      </c>
      <c r="T25" s="4">
        <v>45470.990812639298</v>
      </c>
      <c r="U25" s="4">
        <v>45130.108227159297</v>
      </c>
      <c r="V25" s="4">
        <v>45481.927923315103</v>
      </c>
      <c r="W25" s="4">
        <v>46002.244638964199</v>
      </c>
      <c r="X25" s="4">
        <v>45246.601789960398</v>
      </c>
      <c r="Y25" s="4">
        <v>45318.589720575103</v>
      </c>
      <c r="Z25" s="4">
        <v>45153.653714739397</v>
      </c>
      <c r="AA25" s="4">
        <v>45210.391190353301</v>
      </c>
      <c r="AB25" s="4">
        <v>46253.866397963502</v>
      </c>
      <c r="AC25" s="4">
        <v>46848.244261059597</v>
      </c>
      <c r="AD25" s="4">
        <v>47639.007171293197</v>
      </c>
      <c r="AE25" s="4">
        <v>46316.992655501002</v>
      </c>
      <c r="AF25" s="4">
        <v>46413.923402937398</v>
      </c>
      <c r="AG25" s="4">
        <v>46130.520578504496</v>
      </c>
      <c r="AH25" s="4">
        <v>46045.398755711802</v>
      </c>
      <c r="AI25" s="4">
        <v>46468.446449542404</v>
      </c>
      <c r="AJ25" s="4">
        <v>46535.407582539003</v>
      </c>
      <c r="AK25" s="4">
        <v>46623.554452392498</v>
      </c>
      <c r="AL25" s="4">
        <v>46392.928134292197</v>
      </c>
      <c r="AM25" s="4">
        <v>46284.104768109399</v>
      </c>
      <c r="AN25" s="4">
        <v>47897.214285623697</v>
      </c>
      <c r="AO25" s="4">
        <v>47593.414645983299</v>
      </c>
      <c r="AP25" s="4">
        <v>47537.815657925101</v>
      </c>
      <c r="AQ25" s="4">
        <v>48780.833244285903</v>
      </c>
      <c r="AR25" s="4">
        <v>48462.750295019701</v>
      </c>
      <c r="AS25" s="4">
        <v>48221.285351420898</v>
      </c>
      <c r="AT25" s="4">
        <v>48749.256780838397</v>
      </c>
      <c r="AU25" s="4">
        <v>49014.265737510599</v>
      </c>
      <c r="AV25" s="4">
        <v>48888.9299807711</v>
      </c>
      <c r="AW25" s="4">
        <v>49500.455640075699</v>
      </c>
      <c r="AX25" s="4">
        <v>47372.184364878201</v>
      </c>
      <c r="AY25" s="4">
        <v>47955.3796896981</v>
      </c>
      <c r="AZ25" s="4">
        <v>48939.267757650399</v>
      </c>
      <c r="BA25" s="4">
        <v>49639.4547165638</v>
      </c>
      <c r="BB25" s="4">
        <v>51292.264072759397</v>
      </c>
      <c r="BC25" s="4">
        <v>51586.538515660999</v>
      </c>
      <c r="BD25" s="4">
        <v>52073.285749766801</v>
      </c>
      <c r="BE25" s="4">
        <v>53130.030946808998</v>
      </c>
      <c r="BF25" s="4">
        <v>54164.480339997601</v>
      </c>
      <c r="BG25" s="4">
        <v>55222.0672076673</v>
      </c>
      <c r="BH25" s="4">
        <v>56832.644860085296</v>
      </c>
      <c r="BI25" s="4">
        <v>56533.251903667398</v>
      </c>
      <c r="BJ25" s="4">
        <v>56999.410894013701</v>
      </c>
      <c r="BK25" s="4">
        <v>57621.696605678502</v>
      </c>
      <c r="BL25" s="4">
        <v>59491.721957924303</v>
      </c>
      <c r="BM25" s="4">
        <v>60925.190685523397</v>
      </c>
      <c r="BN25" s="4">
        <v>61634.642746224701</v>
      </c>
      <c r="BO25" s="4">
        <v>62516.1029199244</v>
      </c>
      <c r="BP25" s="4">
        <v>63788.7132544536</v>
      </c>
      <c r="BQ25" s="4">
        <v>66306.308722624599</v>
      </c>
      <c r="BR25" s="4">
        <v>66904.723799095897</v>
      </c>
      <c r="BS25" s="4">
        <v>66438.622014804598</v>
      </c>
      <c r="BT25" s="4">
        <v>65700.582657851206</v>
      </c>
      <c r="BU25" s="4">
        <v>64288.6925306556</v>
      </c>
      <c r="BV25" s="4">
        <v>65095.730708155403</v>
      </c>
      <c r="BW25" s="4">
        <v>63731.814640322802</v>
      </c>
      <c r="BX25" s="4">
        <v>63923.913803950498</v>
      </c>
      <c r="BY25" s="4">
        <v>62416.371232673002</v>
      </c>
      <c r="BZ25" s="4">
        <v>62552.594363709999</v>
      </c>
      <c r="CA25" s="4">
        <v>63257.908845104597</v>
      </c>
      <c r="CB25" s="4">
        <v>64318.431971704696</v>
      </c>
      <c r="CC25" s="4">
        <v>65488.448108391</v>
      </c>
      <c r="CD25" s="4">
        <v>67754.929735749101</v>
      </c>
      <c r="CE25" s="4">
        <v>70044.224049099095</v>
      </c>
      <c r="CF25" s="4">
        <v>72529.562164102594</v>
      </c>
      <c r="CG25" s="4">
        <v>74292.517265533606</v>
      </c>
      <c r="CH25" s="4">
        <v>75177.3020891263</v>
      </c>
      <c r="CI25" s="4">
        <v>74892.767018169397</v>
      </c>
      <c r="CJ25" s="4">
        <v>74871.424898646801</v>
      </c>
      <c r="CK25" s="4">
        <v>76281.025578544402</v>
      </c>
      <c r="CL25" s="4">
        <v>76917.345371349307</v>
      </c>
      <c r="CM25" s="4">
        <v>78311.027293856605</v>
      </c>
      <c r="CN25" s="4">
        <v>79758.391263889294</v>
      </c>
      <c r="CO25" s="4">
        <v>83328.776066592094</v>
      </c>
      <c r="CP25" s="4">
        <v>85167.624209224305</v>
      </c>
      <c r="CQ25" s="4">
        <v>86733.158301813804</v>
      </c>
      <c r="CR25" s="4">
        <v>88098.229003526707</v>
      </c>
      <c r="CS25" s="4">
        <v>87956.298574725297</v>
      </c>
      <c r="CT25" s="4">
        <v>90174.055156021699</v>
      </c>
      <c r="CU25" s="4">
        <v>90392.134540903295</v>
      </c>
      <c r="CV25" s="4">
        <v>91955.399421225593</v>
      </c>
      <c r="CW25" s="4">
        <v>93301.411330449002</v>
      </c>
      <c r="CX25" s="4">
        <v>94420.846882724698</v>
      </c>
      <c r="CY25" s="4">
        <v>94824.749432610493</v>
      </c>
      <c r="CZ25" s="4">
        <v>96379.466578806794</v>
      </c>
      <c r="DA25" s="4">
        <v>97412.159602913001</v>
      </c>
      <c r="DB25" s="4">
        <v>96828.524700402093</v>
      </c>
      <c r="DC25" s="4">
        <v>98048.056619882103</v>
      </c>
      <c r="DD25" s="4">
        <v>99981.493651215307</v>
      </c>
      <c r="DE25" s="4">
        <v>101093.549633501</v>
      </c>
      <c r="DF25" s="4">
        <v>104497.588190853</v>
      </c>
      <c r="DG25" s="4">
        <v>105995.28747323601</v>
      </c>
      <c r="DH25" s="4">
        <v>105858.690637268</v>
      </c>
      <c r="DI25" s="4">
        <v>108574.55086063599</v>
      </c>
      <c r="DJ25" s="4">
        <v>108770.72384346501</v>
      </c>
      <c r="DK25" s="4">
        <v>109255.560498469</v>
      </c>
      <c r="DL25" s="4">
        <v>111830.96437070399</v>
      </c>
      <c r="DM25" s="4">
        <v>114820.617184965</v>
      </c>
      <c r="DN25" s="4">
        <v>116779.286442914</v>
      </c>
      <c r="DO25" s="4">
        <v>123259.936817391</v>
      </c>
      <c r="DP25" s="4">
        <v>123092.958080877</v>
      </c>
      <c r="DQ25" s="4">
        <v>126214.145216299</v>
      </c>
      <c r="DR25" s="4">
        <v>128537.627766612</v>
      </c>
      <c r="DS25" s="4">
        <v>128749.851020747</v>
      </c>
      <c r="DT25" s="4">
        <v>127479.949260336</v>
      </c>
      <c r="DU25" s="4">
        <v>128963.526525739</v>
      </c>
      <c r="DV25" s="4">
        <v>128562.430515135</v>
      </c>
      <c r="DW25" s="4">
        <v>127459.955534785</v>
      </c>
      <c r="DX25" s="4">
        <v>130017.358232456</v>
      </c>
      <c r="DY25" s="4">
        <v>131404.434622714</v>
      </c>
      <c r="DZ25" s="4">
        <v>132039.34678581901</v>
      </c>
      <c r="EA25" s="4">
        <v>135678.81988176101</v>
      </c>
      <c r="EB25" s="4">
        <v>135103.17634664499</v>
      </c>
      <c r="EC25" s="4">
        <v>138226.26321294499</v>
      </c>
      <c r="ED25" s="4">
        <v>138147.43151874901</v>
      </c>
      <c r="EE25" s="4">
        <v>137811.483946669</v>
      </c>
      <c r="EF25" s="4">
        <v>138992.178505822</v>
      </c>
      <c r="EG25" s="4">
        <v>141567.52906306199</v>
      </c>
      <c r="EH25" s="4">
        <v>142602.94788033099</v>
      </c>
      <c r="EI25" s="4">
        <v>143479.74650944999</v>
      </c>
      <c r="EJ25" s="4">
        <v>146313.47155248499</v>
      </c>
      <c r="EK25" s="4">
        <v>145810.964525413</v>
      </c>
      <c r="EL25" s="4">
        <v>145991.28005705701</v>
      </c>
      <c r="EM25" s="4">
        <v>150033.367055418</v>
      </c>
      <c r="EN25" s="4">
        <v>150930.02726040501</v>
      </c>
      <c r="EO25" s="4">
        <v>153695.99976377201</v>
      </c>
      <c r="EP25" s="4">
        <v>153367.86228864</v>
      </c>
      <c r="EQ25" s="4">
        <v>153399.51506002501</v>
      </c>
      <c r="ER25" s="4">
        <v>152897.35744426301</v>
      </c>
      <c r="ES25" s="4">
        <v>153732.870727136</v>
      </c>
      <c r="ET25" s="4">
        <v>155738.01720701301</v>
      </c>
      <c r="EU25" s="4">
        <v>154460.07210466001</v>
      </c>
      <c r="EV25" s="4">
        <v>153173.039470847</v>
      </c>
      <c r="EW25" s="4">
        <v>152495.19325397699</v>
      </c>
      <c r="EX25" s="4">
        <v>160032.73621045201</v>
      </c>
      <c r="EY25" s="4">
        <v>161300.688005451</v>
      </c>
      <c r="EZ25" s="4">
        <v>160675.71445626399</v>
      </c>
      <c r="FA25" s="4">
        <v>159612.96592004399</v>
      </c>
      <c r="FB25" s="4">
        <v>161144.082667109</v>
      </c>
      <c r="FC25" s="4">
        <v>161359.237579173</v>
      </c>
      <c r="FD25" s="4">
        <v>163801.87092680199</v>
      </c>
      <c r="FE25" s="4">
        <v>164545.73035939099</v>
      </c>
      <c r="FF25" s="4">
        <v>165038.792786901</v>
      </c>
      <c r="FG25" s="4">
        <v>166123.00661696601</v>
      </c>
      <c r="FH25" s="4">
        <v>167682.18854600799</v>
      </c>
      <c r="FI25" s="4">
        <v>167713.52195376001</v>
      </c>
      <c r="FJ25" s="4">
        <v>166681.66442360901</v>
      </c>
      <c r="FK25" s="4">
        <v>167454.546947022</v>
      </c>
      <c r="FL25" s="4">
        <v>166339.449819425</v>
      </c>
      <c r="FM25" s="4">
        <v>165216.503419343</v>
      </c>
      <c r="FN25" s="4">
        <v>165928.2878285</v>
      </c>
      <c r="FO25" s="4">
        <v>166636.39145990001</v>
      </c>
      <c r="FP25" s="4">
        <v>164409.822206207</v>
      </c>
      <c r="FQ25" s="4">
        <v>164812.90846703001</v>
      </c>
      <c r="FR25" s="4">
        <v>165530.81597721801</v>
      </c>
      <c r="FS25" s="4">
        <v>169590.34073089901</v>
      </c>
      <c r="FT25" s="4">
        <v>171283.870746484</v>
      </c>
      <c r="FU25" s="4">
        <v>175023.464856851</v>
      </c>
      <c r="FV25" s="4">
        <v>173394.83290417999</v>
      </c>
      <c r="FW25" s="4">
        <v>176090.56057523299</v>
      </c>
      <c r="FX25" s="4">
        <v>176341.17816671199</v>
      </c>
      <c r="FY25" s="4">
        <v>179976.26013174301</v>
      </c>
      <c r="FZ25" s="4">
        <v>180812.17995965399</v>
      </c>
      <c r="GA25" s="4">
        <v>181035.83426934999</v>
      </c>
      <c r="GB25" s="4">
        <v>183336.86647433401</v>
      </c>
      <c r="GC25" s="4">
        <v>183202.08060823</v>
      </c>
      <c r="GD25" s="4">
        <v>183168.84830152601</v>
      </c>
      <c r="GE25" s="4">
        <v>177361.475112997</v>
      </c>
      <c r="GF25" s="4">
        <v>179567.33309295899</v>
      </c>
      <c r="GG25" s="4">
        <v>177651.16927832301</v>
      </c>
      <c r="GH25" s="4">
        <v>179688.95658986401</v>
      </c>
      <c r="GI25" s="4">
        <v>179801.836221392</v>
      </c>
      <c r="GJ25" s="4">
        <v>183641.71991931499</v>
      </c>
      <c r="GK25" s="4">
        <v>184220.41911062901</v>
      </c>
      <c r="GL25" s="4">
        <v>185222.87451384999</v>
      </c>
      <c r="GM25" s="4">
        <v>185946.553832415</v>
      </c>
      <c r="GN25" s="4">
        <v>186102.632566299</v>
      </c>
      <c r="GO25" s="4">
        <v>189343.87685498799</v>
      </c>
      <c r="GP25" s="4">
        <v>189600.43855213499</v>
      </c>
      <c r="GQ25" s="4">
        <v>193603.512993985</v>
      </c>
      <c r="GR25" s="4">
        <v>194412.88738045501</v>
      </c>
      <c r="GS25" s="4">
        <v>196149.836812161</v>
      </c>
      <c r="GT25" s="4">
        <v>195374.738744414</v>
      </c>
      <c r="GU25" s="4">
        <v>197668.04763252099</v>
      </c>
      <c r="GV25" s="4">
        <v>198415.110553237</v>
      </c>
      <c r="GW25" s="4">
        <v>198396.215091488</v>
      </c>
      <c r="GX25" s="4">
        <v>203929.12844746601</v>
      </c>
      <c r="GY25" s="4">
        <v>202186.60246825501</v>
      </c>
      <c r="GZ25" s="4">
        <v>195437.44877176901</v>
      </c>
      <c r="HA25" s="4">
        <v>200470.03866477599</v>
      </c>
      <c r="HB25" s="4">
        <v>205561.174694627</v>
      </c>
      <c r="HC25" s="4">
        <v>206009.21458394401</v>
      </c>
      <c r="HD25" s="4">
        <v>214096.62542868001</v>
      </c>
      <c r="HE25" s="4">
        <v>210310.397347925</v>
      </c>
      <c r="HF25" s="4">
        <v>207842.787938091</v>
      </c>
      <c r="HG25" s="4">
        <v>206839.02391094799</v>
      </c>
      <c r="HH25" s="4">
        <v>207794.461252832</v>
      </c>
      <c r="HI25" s="4">
        <v>208485.44437897799</v>
      </c>
      <c r="HJ25" s="4">
        <v>209823.91590620999</v>
      </c>
      <c r="HK25" s="4">
        <v>209050.42867671599</v>
      </c>
      <c r="HL25" s="4">
        <v>208631.65616546501</v>
      </c>
      <c r="HM25" s="4">
        <v>212426.34116058599</v>
      </c>
      <c r="HN25" s="4">
        <v>213542.99885418499</v>
      </c>
      <c r="HO25" s="4">
        <v>212887.05017114</v>
      </c>
      <c r="HP25" s="4">
        <v>223948.84560483799</v>
      </c>
      <c r="HQ25" s="4">
        <v>227955.84914917001</v>
      </c>
      <c r="HR25" s="4">
        <v>231754.980029989</v>
      </c>
      <c r="HS25" s="4">
        <v>235525.12255150499</v>
      </c>
      <c r="HT25" s="4">
        <v>235564.746658082</v>
      </c>
      <c r="HU25" s="4">
        <v>235404.930769545</v>
      </c>
      <c r="HV25" s="4">
        <v>240874.22815199901</v>
      </c>
      <c r="HW25" s="4">
        <v>236993.91754592201</v>
      </c>
      <c r="HX25" s="4">
        <v>240930.22922211501</v>
      </c>
      <c r="HY25" s="4">
        <v>232145.88289760999</v>
      </c>
      <c r="HZ25" s="4">
        <v>235571.15128110501</v>
      </c>
      <c r="IA25" s="4">
        <v>230478.83527909199</v>
      </c>
      <c r="IB25" s="4">
        <v>232919.183880681</v>
      </c>
      <c r="IC25" s="4">
        <v>231936.40360991401</v>
      </c>
      <c r="ID25" s="4">
        <v>223383.29625963201</v>
      </c>
      <c r="IE25" s="4">
        <v>223966.25178040101</v>
      </c>
      <c r="IF25" s="4">
        <v>229132.95971964399</v>
      </c>
      <c r="IG25" s="4">
        <v>229839.83806371401</v>
      </c>
      <c r="IH25" s="4">
        <v>232811.22880586301</v>
      </c>
      <c r="II25" s="4">
        <v>228988.34985891799</v>
      </c>
      <c r="IJ25" s="4">
        <v>230589.13196355401</v>
      </c>
      <c r="IK25" s="4">
        <v>231329.66003369799</v>
      </c>
      <c r="IL25" s="4">
        <v>230312.57522072599</v>
      </c>
      <c r="IM25" s="4">
        <v>231643.44869531799</v>
      </c>
      <c r="IN25" s="4">
        <v>236962.95369140399</v>
      </c>
      <c r="IO25" s="4">
        <v>235744.43124537799</v>
      </c>
      <c r="IP25" s="4">
        <v>232655.75032611599</v>
      </c>
      <c r="IQ25" s="4">
        <v>232337.47337438501</v>
      </c>
      <c r="IR25" s="4">
        <v>237807.16538665901</v>
      </c>
      <c r="IS25" s="4">
        <v>240968.25817123801</v>
      </c>
      <c r="IT25" s="4">
        <v>242497.525665922</v>
      </c>
    </row>
    <row r="26" spans="1:254" ht="12" customHeight="1" x14ac:dyDescent="0.2">
      <c r="A26" s="11" t="s">
        <v>25</v>
      </c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  <c r="CX26" s="11"/>
      <c r="CY26" s="11"/>
      <c r="CZ26" s="11"/>
      <c r="DA26" s="11"/>
      <c r="DB26" s="11"/>
      <c r="DC26" s="11"/>
      <c r="DD26" s="11"/>
      <c r="DE26" s="11"/>
      <c r="DF26" s="11"/>
      <c r="DG26" s="11"/>
      <c r="DH26" s="11"/>
      <c r="DI26" s="11"/>
      <c r="DJ26" s="11"/>
      <c r="DK26" s="11"/>
      <c r="DL26" s="11"/>
      <c r="DM26" s="11"/>
      <c r="DN26" s="11"/>
      <c r="DO26" s="11"/>
      <c r="DP26" s="11"/>
      <c r="DQ26" s="11"/>
      <c r="DR26" s="11"/>
      <c r="DS26" s="11"/>
      <c r="DT26" s="11"/>
      <c r="DU26" s="11"/>
      <c r="DV26" s="11"/>
      <c r="DW26" s="11"/>
      <c r="DX26" s="11"/>
      <c r="DY26" s="11"/>
      <c r="DZ26" s="11"/>
      <c r="EA26" s="11"/>
      <c r="EB26" s="11"/>
      <c r="EC26" s="11"/>
      <c r="ED26" s="11"/>
      <c r="EE26" s="11"/>
      <c r="EF26" s="11"/>
      <c r="EG26" s="11"/>
      <c r="EH26" s="11"/>
      <c r="EI26" s="11"/>
      <c r="EJ26" s="11"/>
      <c r="EK26" s="11"/>
      <c r="EL26" s="11"/>
      <c r="EM26" s="11"/>
      <c r="EN26" s="11"/>
      <c r="EO26" s="11"/>
      <c r="EP26" s="11"/>
      <c r="EQ26" s="11"/>
      <c r="ER26" s="11"/>
      <c r="ES26" s="11"/>
      <c r="ET26" s="11"/>
      <c r="EU26" s="11"/>
      <c r="EV26" s="11"/>
      <c r="EW26" s="11"/>
      <c r="EX26" s="11"/>
      <c r="EY26" s="11"/>
      <c r="EZ26" s="11"/>
      <c r="FA26" s="11"/>
      <c r="FB26" s="11"/>
      <c r="FC26" s="11"/>
      <c r="FD26" s="11"/>
      <c r="FE26" s="11"/>
      <c r="FF26" s="11"/>
      <c r="FG26" s="11"/>
      <c r="FH26" s="11"/>
      <c r="FI26" s="11"/>
      <c r="FJ26" s="11"/>
      <c r="FK26" s="11"/>
      <c r="FL26" s="11"/>
      <c r="FM26" s="11"/>
      <c r="FN26" s="11"/>
      <c r="FO26" s="11"/>
      <c r="FP26" s="11"/>
      <c r="FQ26" s="11"/>
      <c r="FR26" s="11"/>
      <c r="FS26" s="11"/>
      <c r="FT26" s="11"/>
      <c r="FU26" s="11"/>
      <c r="FV26" s="11"/>
      <c r="FW26" s="11"/>
      <c r="FX26" s="11"/>
      <c r="FY26" s="11"/>
      <c r="FZ26" s="11"/>
      <c r="GA26" s="11"/>
      <c r="GB26" s="11"/>
      <c r="GC26" s="11"/>
      <c r="GD26" s="11"/>
      <c r="GE26" s="11"/>
      <c r="GF26" s="11"/>
      <c r="GG26" s="11"/>
      <c r="GH26" s="11"/>
      <c r="GI26" s="11"/>
      <c r="GJ26" s="11"/>
      <c r="GK26" s="11"/>
      <c r="GL26" s="11"/>
      <c r="GM26" s="11"/>
      <c r="GN26" s="11"/>
      <c r="GO26" s="11"/>
      <c r="GP26" s="11"/>
      <c r="GQ26" s="11"/>
      <c r="GR26" s="11"/>
      <c r="GS26" s="11"/>
      <c r="GT26" s="11"/>
      <c r="GU26" s="11"/>
      <c r="GV26" s="11"/>
      <c r="GW26" s="11"/>
      <c r="GX26" s="11"/>
      <c r="GY26" s="11"/>
      <c r="GZ26" s="11"/>
      <c r="HA26" s="11"/>
      <c r="HB26" s="11"/>
      <c r="HC26" s="11"/>
      <c r="HD26" s="11"/>
      <c r="HE26" s="11"/>
      <c r="HF26" s="11"/>
      <c r="HG26" s="11"/>
      <c r="HH26" s="11"/>
      <c r="HI26" s="11"/>
      <c r="HJ26" s="11"/>
      <c r="HK26" s="11"/>
      <c r="HL26" s="11"/>
      <c r="HM26" s="11"/>
      <c r="HN26" s="11"/>
      <c r="HO26" s="11"/>
      <c r="HP26" s="11"/>
      <c r="HQ26" s="11"/>
      <c r="HR26" s="11"/>
      <c r="HS26" s="11"/>
      <c r="HT26" s="11"/>
      <c r="HU26" s="11"/>
      <c r="HV26" s="11"/>
      <c r="HW26" s="11"/>
      <c r="HX26" s="11"/>
      <c r="HY26" s="11"/>
      <c r="HZ26" s="11"/>
      <c r="IA26" s="11"/>
      <c r="IB26" s="11"/>
      <c r="IC26" s="11"/>
      <c r="ID26" s="11"/>
      <c r="IE26" s="11"/>
      <c r="IF26" s="11"/>
      <c r="IG26" s="11"/>
      <c r="IH26" s="11"/>
      <c r="II26" s="11"/>
      <c r="IJ26" s="11"/>
      <c r="IK26" s="11"/>
      <c r="IL26" s="11"/>
      <c r="IM26" s="11"/>
      <c r="IN26" s="11"/>
      <c r="IO26" s="11"/>
      <c r="IP26" s="11"/>
      <c r="IQ26" s="11"/>
      <c r="IR26" s="11"/>
      <c r="IS26" s="11"/>
      <c r="IT26" s="11"/>
    </row>
    <row r="27" spans="1:254" ht="12.95" customHeight="1" x14ac:dyDescent="0.2">
      <c r="A27" s="7" t="s">
        <v>26</v>
      </c>
      <c r="B27" s="8">
        <v>9362.9406814003905</v>
      </c>
      <c r="C27" s="8">
        <v>9393.1714234403207</v>
      </c>
      <c r="D27" s="8">
        <v>9405.7085530024397</v>
      </c>
      <c r="E27" s="8">
        <v>9385.2248827230505</v>
      </c>
      <c r="F27" s="8">
        <v>9270.2333464022995</v>
      </c>
      <c r="G27" s="8">
        <v>9267.4310699535308</v>
      </c>
      <c r="H27" s="8">
        <v>9100.3385883243409</v>
      </c>
      <c r="I27" s="8">
        <v>9104.6926611695999</v>
      </c>
      <c r="J27" s="8">
        <v>9154.4027230127504</v>
      </c>
      <c r="K27" s="8">
        <v>9625.8559908797106</v>
      </c>
      <c r="L27" s="8">
        <v>9645.8788165839705</v>
      </c>
      <c r="M27" s="8">
        <v>9609.3432609122192</v>
      </c>
      <c r="N27" s="8">
        <v>10107.5544660046</v>
      </c>
      <c r="O27" s="8">
        <v>10167.204846913</v>
      </c>
      <c r="P27" s="8">
        <v>10567.213555803201</v>
      </c>
      <c r="Q27" s="8">
        <v>10425.288678638701</v>
      </c>
      <c r="R27" s="8">
        <v>10350.669772118101</v>
      </c>
      <c r="S27" s="8">
        <v>10318.2194680907</v>
      </c>
      <c r="T27" s="8">
        <v>10319.4792982855</v>
      </c>
      <c r="U27" s="8">
        <v>10145.515412143501</v>
      </c>
      <c r="V27" s="8">
        <v>10153.6747006022</v>
      </c>
      <c r="W27" s="8">
        <v>10631.0495585194</v>
      </c>
      <c r="X27" s="8">
        <v>10537.417040014499</v>
      </c>
      <c r="Y27" s="8">
        <v>11101.044990293</v>
      </c>
      <c r="Z27" s="8">
        <v>11018.781306970401</v>
      </c>
      <c r="AA27" s="8">
        <v>11054.1338404538</v>
      </c>
      <c r="AB27" s="8">
        <v>11033.538256804</v>
      </c>
      <c r="AC27" s="8">
        <v>10990.957485163201</v>
      </c>
      <c r="AD27" s="8">
        <v>11008.723252284401</v>
      </c>
      <c r="AE27" s="8">
        <v>10951.9498243711</v>
      </c>
      <c r="AF27" s="8">
        <v>10525.3419724777</v>
      </c>
      <c r="AG27" s="8">
        <v>10549.194853782499</v>
      </c>
      <c r="AH27" s="8">
        <v>10837.805894423</v>
      </c>
      <c r="AI27" s="8">
        <v>10616.5942956854</v>
      </c>
      <c r="AJ27" s="8">
        <v>10619.1527712527</v>
      </c>
      <c r="AK27" s="8">
        <v>10556.350646845</v>
      </c>
      <c r="AL27" s="8">
        <v>10317.3168019636</v>
      </c>
      <c r="AM27" s="8">
        <v>10348.778725837399</v>
      </c>
      <c r="AN27" s="8">
        <v>10380.5184989748</v>
      </c>
      <c r="AO27" s="8">
        <v>10541.3212999813</v>
      </c>
      <c r="AP27" s="8">
        <v>10551.693697389301</v>
      </c>
      <c r="AQ27" s="8">
        <v>10721.6718625468</v>
      </c>
      <c r="AR27" s="8">
        <v>10705.1843998804</v>
      </c>
      <c r="AS27" s="8">
        <v>10763.8239799118</v>
      </c>
      <c r="AT27" s="8">
        <v>10846.2258637182</v>
      </c>
      <c r="AU27" s="8">
        <v>11278.2265963318</v>
      </c>
      <c r="AV27" s="8">
        <v>11256.9136802623</v>
      </c>
      <c r="AW27" s="8">
        <v>11252.6641212338</v>
      </c>
      <c r="AX27" s="8">
        <v>11217.394024352199</v>
      </c>
      <c r="AY27" s="8">
        <v>11665.743123464999</v>
      </c>
      <c r="AZ27" s="8">
        <v>11555.2647037187</v>
      </c>
      <c r="BA27" s="8">
        <v>11507.2085298483</v>
      </c>
      <c r="BB27" s="8">
        <v>11539.1368451748</v>
      </c>
      <c r="BC27" s="8">
        <v>11563.970992828101</v>
      </c>
      <c r="BD27" s="8">
        <v>10896.710695456301</v>
      </c>
      <c r="BE27" s="8">
        <v>10913.3021288862</v>
      </c>
      <c r="BF27" s="8">
        <v>10897.877595182301</v>
      </c>
      <c r="BG27" s="8">
        <v>10733.3018701868</v>
      </c>
      <c r="BH27" s="8">
        <v>10687.2994167857</v>
      </c>
      <c r="BI27" s="8">
        <v>10592.1785761558</v>
      </c>
      <c r="BJ27" s="8">
        <v>9857.6897795056702</v>
      </c>
      <c r="BK27" s="8">
        <v>9815.2644571120709</v>
      </c>
      <c r="BL27" s="8">
        <v>9777.8177181337905</v>
      </c>
      <c r="BM27" s="8">
        <v>9754.4941366329094</v>
      </c>
      <c r="BN27" s="8">
        <v>9877.2046992383493</v>
      </c>
      <c r="BO27" s="8">
        <v>9912.2109925021305</v>
      </c>
      <c r="BP27" s="8">
        <v>9903.9224567863093</v>
      </c>
      <c r="BQ27" s="8">
        <v>11009.3776628589</v>
      </c>
      <c r="BR27" s="8">
        <v>11074.4012283052</v>
      </c>
      <c r="BS27" s="8">
        <v>10918.324589190701</v>
      </c>
      <c r="BT27" s="8">
        <v>10632.5127488046</v>
      </c>
      <c r="BU27" s="8">
        <v>10447.297635495999</v>
      </c>
      <c r="BV27" s="8">
        <v>11497.0629796434</v>
      </c>
      <c r="BW27" s="8">
        <v>11595.4302152206</v>
      </c>
      <c r="BX27" s="8">
        <v>11589.6441651123</v>
      </c>
      <c r="BY27" s="8">
        <v>10748.253819171199</v>
      </c>
      <c r="BZ27" s="8">
        <v>10605.1835535065</v>
      </c>
      <c r="CA27" s="8">
        <v>10743.166775301501</v>
      </c>
      <c r="CB27" s="8">
        <v>11501.869813433401</v>
      </c>
      <c r="CC27" s="8">
        <v>11393.966415172101</v>
      </c>
      <c r="CD27" s="8">
        <v>11470.4255026184</v>
      </c>
      <c r="CE27" s="8">
        <v>11513.9392131204</v>
      </c>
      <c r="CF27" s="8">
        <v>12587.0879985967</v>
      </c>
      <c r="CG27" s="8">
        <v>12608.389977519901</v>
      </c>
      <c r="CH27" s="8">
        <v>13057.9112792537</v>
      </c>
      <c r="CI27" s="8">
        <v>13059.856507021001</v>
      </c>
      <c r="CJ27" s="8">
        <v>12886.7594702477</v>
      </c>
      <c r="CK27" s="8">
        <v>13781.2344571225</v>
      </c>
      <c r="CL27" s="8">
        <v>13796.9882493442</v>
      </c>
      <c r="CM27" s="8">
        <v>13831.769392186199</v>
      </c>
      <c r="CN27" s="8">
        <v>13775.2302824732</v>
      </c>
      <c r="CO27" s="8">
        <v>15678.029698942901</v>
      </c>
      <c r="CP27" s="8">
        <v>17354.7622346963</v>
      </c>
      <c r="CQ27" s="8">
        <v>17896.425398630399</v>
      </c>
      <c r="CR27" s="8">
        <v>19444.449374010299</v>
      </c>
      <c r="CS27" s="8">
        <v>20206.9295183635</v>
      </c>
      <c r="CT27" s="8">
        <v>21872.3028120606</v>
      </c>
      <c r="CU27" s="8">
        <v>22153.177906896701</v>
      </c>
      <c r="CV27" s="8">
        <v>22054.595345915001</v>
      </c>
      <c r="CW27" s="8">
        <v>21975.7172500569</v>
      </c>
      <c r="CX27" s="8">
        <v>22273.5728343833</v>
      </c>
      <c r="CY27" s="8">
        <v>22524.951006684001</v>
      </c>
      <c r="CZ27" s="8">
        <v>22515.263859793598</v>
      </c>
      <c r="DA27" s="8">
        <v>22577.205342568799</v>
      </c>
      <c r="DB27" s="8">
        <v>23152.309137455501</v>
      </c>
      <c r="DC27" s="8">
        <v>23250.465851840599</v>
      </c>
      <c r="DD27" s="8">
        <v>24413.827129217701</v>
      </c>
      <c r="DE27" s="8">
        <v>25098.326245312299</v>
      </c>
      <c r="DF27" s="8">
        <v>28030.198653060401</v>
      </c>
      <c r="DG27" s="8">
        <v>29073.644131647099</v>
      </c>
      <c r="DH27" s="8">
        <v>29253.356747634101</v>
      </c>
      <c r="DI27" s="8">
        <v>30088.985400700301</v>
      </c>
      <c r="DJ27" s="8">
        <v>29639.029119353399</v>
      </c>
      <c r="DK27" s="8">
        <v>30064.795545842</v>
      </c>
      <c r="DL27" s="8">
        <v>32114.065246523201</v>
      </c>
      <c r="DM27" s="8">
        <v>32100.7471993172</v>
      </c>
      <c r="DN27" s="8">
        <v>33588.066334514901</v>
      </c>
      <c r="DO27" s="8">
        <v>34799.160430404801</v>
      </c>
      <c r="DP27" s="8">
        <v>33927.754952245203</v>
      </c>
      <c r="DQ27" s="8">
        <v>34624.530271413998</v>
      </c>
      <c r="DR27" s="8">
        <v>35299.627887549403</v>
      </c>
      <c r="DS27" s="8">
        <v>37188.474743145802</v>
      </c>
      <c r="DT27" s="8">
        <v>37633.559530707003</v>
      </c>
      <c r="DU27" s="8">
        <v>39163.367791502002</v>
      </c>
      <c r="DV27" s="8">
        <v>40366.552737799</v>
      </c>
      <c r="DW27" s="8">
        <v>40367.717694209801</v>
      </c>
      <c r="DX27" s="8">
        <v>40719.901471339799</v>
      </c>
      <c r="DY27" s="8">
        <v>40759.834576779896</v>
      </c>
      <c r="DZ27" s="8">
        <v>41016.577610784501</v>
      </c>
      <c r="EA27" s="8">
        <v>42837.507254048898</v>
      </c>
      <c r="EB27" s="8">
        <v>42708.825193120603</v>
      </c>
      <c r="EC27" s="8">
        <v>43751.602855865203</v>
      </c>
      <c r="ED27" s="8">
        <v>42903.381605418901</v>
      </c>
      <c r="EE27" s="8">
        <v>42853.606312134398</v>
      </c>
      <c r="EF27" s="8">
        <v>42919.895945648903</v>
      </c>
      <c r="EG27" s="8">
        <v>43771.5529783003</v>
      </c>
      <c r="EH27" s="8">
        <v>44363.010222131998</v>
      </c>
      <c r="EI27" s="8">
        <v>44869.3068675955</v>
      </c>
      <c r="EJ27" s="8">
        <v>48741.720334307502</v>
      </c>
      <c r="EK27" s="8">
        <v>48626.522745144997</v>
      </c>
      <c r="EL27" s="8">
        <v>49087.590419744898</v>
      </c>
      <c r="EM27" s="8">
        <v>50363.8212243015</v>
      </c>
      <c r="EN27" s="8">
        <v>51835.339082971303</v>
      </c>
      <c r="EO27" s="8">
        <v>52582.0916232952</v>
      </c>
      <c r="EP27" s="8">
        <v>52621.365057841802</v>
      </c>
      <c r="EQ27" s="8">
        <v>53393.387367242904</v>
      </c>
      <c r="ER27" s="8">
        <v>52993.814903137201</v>
      </c>
      <c r="ES27" s="8">
        <v>53836.139338027002</v>
      </c>
      <c r="ET27" s="8">
        <v>55545.750598503902</v>
      </c>
      <c r="EU27" s="8">
        <v>55671.1931130413</v>
      </c>
      <c r="EV27" s="8">
        <v>55063.396837367298</v>
      </c>
      <c r="EW27" s="8">
        <v>54720.315898491303</v>
      </c>
      <c r="EX27" s="8">
        <v>55553.295466224401</v>
      </c>
      <c r="EY27" s="8">
        <v>55290.780936009804</v>
      </c>
      <c r="EZ27" s="8">
        <v>54898.9260974258</v>
      </c>
      <c r="FA27" s="8">
        <v>54606.984623532597</v>
      </c>
      <c r="FB27" s="8">
        <v>55815.232756805402</v>
      </c>
      <c r="FC27" s="8">
        <v>55403.439593559902</v>
      </c>
      <c r="FD27" s="8">
        <v>55523.973548531401</v>
      </c>
      <c r="FE27" s="8">
        <v>55479.936363018998</v>
      </c>
      <c r="FF27" s="8">
        <v>55494.174107632702</v>
      </c>
      <c r="FG27" s="8">
        <v>55639.5371603362</v>
      </c>
      <c r="FH27" s="8">
        <v>55982.869809728203</v>
      </c>
      <c r="FI27" s="8">
        <v>56310.583457175599</v>
      </c>
      <c r="FJ27" s="8">
        <v>55923.913342669999</v>
      </c>
      <c r="FK27" s="8">
        <v>56127.850875049102</v>
      </c>
      <c r="FL27" s="8">
        <v>56181.202724151401</v>
      </c>
      <c r="FM27" s="8">
        <v>55678.446729034702</v>
      </c>
      <c r="FN27" s="8">
        <v>56259.700383383999</v>
      </c>
      <c r="FO27" s="8">
        <v>56231.346766870403</v>
      </c>
      <c r="FP27" s="8">
        <v>56191.250617055899</v>
      </c>
      <c r="FQ27" s="8">
        <v>57022.473206070201</v>
      </c>
      <c r="FR27" s="8">
        <v>57586.944514462099</v>
      </c>
      <c r="FS27" s="8">
        <v>60615.312319871402</v>
      </c>
      <c r="FT27" s="8">
        <v>61656.363976544802</v>
      </c>
      <c r="FU27" s="8">
        <v>62553.822212258397</v>
      </c>
      <c r="FV27" s="8">
        <v>62910.746834487101</v>
      </c>
      <c r="FW27" s="8">
        <v>64295.920487322299</v>
      </c>
      <c r="FX27" s="8">
        <v>64380.979119460899</v>
      </c>
      <c r="FY27" s="8">
        <v>66268.324644734093</v>
      </c>
      <c r="FZ27" s="8">
        <v>67001.842864326696</v>
      </c>
      <c r="GA27" s="8">
        <v>69027.567475652104</v>
      </c>
      <c r="GB27" s="8">
        <v>69387.071766820605</v>
      </c>
      <c r="GC27" s="8">
        <v>69471.092822512495</v>
      </c>
      <c r="GD27" s="8">
        <v>69489.245457952595</v>
      </c>
      <c r="GE27" s="8">
        <v>69833.006952817494</v>
      </c>
      <c r="GF27" s="8">
        <v>70386.993910362595</v>
      </c>
      <c r="GG27" s="8">
        <v>69429.122916074703</v>
      </c>
      <c r="GH27" s="8">
        <v>70537.260510496897</v>
      </c>
      <c r="GI27" s="8">
        <v>70133.8614310103</v>
      </c>
      <c r="GJ27" s="8">
        <v>71783.475630235698</v>
      </c>
      <c r="GK27" s="8">
        <v>71652.628533200797</v>
      </c>
      <c r="GL27" s="8">
        <v>72671.169940989101</v>
      </c>
      <c r="GM27" s="8">
        <v>72528.963776821503</v>
      </c>
      <c r="GN27" s="8">
        <v>72203.585601278493</v>
      </c>
      <c r="GO27" s="8">
        <v>73690.928187796599</v>
      </c>
      <c r="GP27" s="8">
        <v>74818.889714700301</v>
      </c>
      <c r="GQ27" s="8">
        <v>75704.165897511804</v>
      </c>
      <c r="GR27" s="8">
        <v>75391.773977313598</v>
      </c>
      <c r="GS27" s="8">
        <v>75372.912597611401</v>
      </c>
      <c r="GT27" s="8">
        <v>75586.107825244399</v>
      </c>
      <c r="GU27" s="8">
        <v>77644.875597751103</v>
      </c>
      <c r="GV27" s="8">
        <v>78826.277386485701</v>
      </c>
      <c r="GW27" s="8">
        <v>79235.129104752603</v>
      </c>
      <c r="GX27" s="8">
        <v>86130.896398598707</v>
      </c>
      <c r="GY27" s="8">
        <v>85930.625818734101</v>
      </c>
      <c r="GZ27" s="8">
        <v>84424.331053436996</v>
      </c>
      <c r="HA27" s="8">
        <v>83930.341972629001</v>
      </c>
      <c r="HB27" s="8">
        <v>87253.847258462702</v>
      </c>
      <c r="HC27" s="8">
        <v>87219.704888679305</v>
      </c>
      <c r="HD27" s="8">
        <v>88706.510568974205</v>
      </c>
      <c r="HE27" s="8">
        <v>88028.094198033097</v>
      </c>
      <c r="HF27" s="8">
        <v>87252.152163132807</v>
      </c>
      <c r="HG27" s="8">
        <v>87163.4316400315</v>
      </c>
      <c r="HH27" s="8">
        <v>87579.397704361501</v>
      </c>
      <c r="HI27" s="8">
        <v>87914.630007186293</v>
      </c>
      <c r="HJ27" s="8">
        <v>91171.323198231796</v>
      </c>
      <c r="HK27" s="8">
        <v>92570.384426177494</v>
      </c>
      <c r="HL27" s="8">
        <v>91194.646223702803</v>
      </c>
      <c r="HM27" s="8">
        <v>94293.100173708503</v>
      </c>
      <c r="HN27" s="8">
        <v>96444.586688122901</v>
      </c>
      <c r="HO27" s="8">
        <v>97030.314311861395</v>
      </c>
      <c r="HP27" s="8">
        <v>105644.33245119901</v>
      </c>
      <c r="HQ27" s="8">
        <v>106052.744423296</v>
      </c>
      <c r="HR27" s="8">
        <v>111650.211745197</v>
      </c>
      <c r="HS27" s="8">
        <v>115118.608368478</v>
      </c>
      <c r="HT27" s="8">
        <v>115075.506404368</v>
      </c>
      <c r="HU27" s="8">
        <v>115325.42956631799</v>
      </c>
      <c r="HV27" s="8">
        <v>122110.25757641799</v>
      </c>
      <c r="HW27" s="8">
        <v>122271.09198727401</v>
      </c>
      <c r="HX27" s="8">
        <v>123666.976766165</v>
      </c>
      <c r="HY27" s="8">
        <v>120986.729924218</v>
      </c>
      <c r="HZ27" s="8">
        <v>122075.28422692</v>
      </c>
      <c r="IA27" s="8">
        <v>120336.958273768</v>
      </c>
      <c r="IB27" s="8">
        <v>118501.782997066</v>
      </c>
      <c r="IC27" s="8">
        <v>118154.094920841</v>
      </c>
      <c r="ID27" s="8">
        <v>116324.089061823</v>
      </c>
      <c r="IE27" s="8">
        <v>117622.977532002</v>
      </c>
      <c r="IF27" s="8">
        <v>119097.000718733</v>
      </c>
      <c r="IG27" s="8">
        <v>119028.153611218</v>
      </c>
      <c r="IH27" s="8">
        <v>119429.143552084</v>
      </c>
      <c r="II27" s="8">
        <v>119006.342468645</v>
      </c>
      <c r="IJ27" s="8">
        <v>119262.060051273</v>
      </c>
      <c r="IK27" s="8">
        <v>118889.692096075</v>
      </c>
      <c r="IL27" s="8">
        <v>118960.18364791101</v>
      </c>
      <c r="IM27" s="8">
        <v>120004.572643092</v>
      </c>
      <c r="IN27" s="8">
        <v>122821.840294072</v>
      </c>
      <c r="IO27" s="8">
        <v>121991.422426933</v>
      </c>
      <c r="IP27" s="8">
        <v>122642.17515239101</v>
      </c>
      <c r="IQ27" s="8">
        <v>123406.742690167</v>
      </c>
      <c r="IR27" s="8">
        <v>124510.886097986</v>
      </c>
      <c r="IS27" s="8">
        <v>124623.709576382</v>
      </c>
      <c r="IT27" s="8">
        <v>126322.85052685199</v>
      </c>
    </row>
    <row r="29" spans="1:254" ht="9.9499999999999993" customHeight="1" x14ac:dyDescent="0.2">
      <c r="A29" s="9" t="s">
        <v>27</v>
      </c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  <c r="AS29" s="9"/>
      <c r="AT29" s="9"/>
      <c r="AU29" s="9"/>
      <c r="AV29" s="9"/>
      <c r="AW29" s="9"/>
      <c r="AX29" s="9"/>
      <c r="AY29" s="9"/>
      <c r="AZ29" s="9"/>
      <c r="BA29" s="9"/>
      <c r="BB29" s="9"/>
      <c r="BC29" s="9"/>
      <c r="BD29" s="9"/>
      <c r="BE29" s="9"/>
      <c r="BF29" s="9"/>
      <c r="BG29" s="9"/>
      <c r="BH29" s="9"/>
      <c r="BI29" s="9"/>
      <c r="BJ29" s="9"/>
      <c r="BK29" s="9"/>
      <c r="BL29" s="9"/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  <c r="CX29" s="9"/>
      <c r="CY29" s="9"/>
      <c r="CZ29" s="9"/>
      <c r="DA29" s="9"/>
      <c r="DB29" s="9"/>
      <c r="DC29" s="9"/>
      <c r="DD29" s="9"/>
      <c r="DE29" s="9"/>
      <c r="DF29" s="9"/>
      <c r="DG29" s="9"/>
      <c r="DH29" s="9"/>
      <c r="DI29" s="9"/>
      <c r="DJ29" s="9"/>
      <c r="DK29" s="9"/>
      <c r="DL29" s="9"/>
      <c r="DM29" s="9"/>
      <c r="DN29" s="9"/>
      <c r="DO29" s="9"/>
      <c r="DP29" s="9"/>
      <c r="DQ29" s="9"/>
      <c r="DR29" s="9"/>
      <c r="DS29" s="9"/>
      <c r="DT29" s="9"/>
      <c r="DU29" s="9"/>
      <c r="DV29" s="9"/>
      <c r="DW29" s="9"/>
      <c r="DX29" s="9"/>
      <c r="DY29" s="9"/>
      <c r="DZ29" s="9"/>
      <c r="EA29" s="9"/>
      <c r="EB29" s="9"/>
      <c r="EC29" s="9"/>
      <c r="ED29" s="9"/>
      <c r="EE29" s="9"/>
      <c r="EF29" s="9"/>
      <c r="EG29" s="9"/>
      <c r="EH29" s="9"/>
      <c r="EI29" s="9"/>
      <c r="EJ29" s="9"/>
      <c r="EK29" s="9"/>
      <c r="EL29" s="9"/>
      <c r="EM29" s="9"/>
      <c r="EN29" s="9"/>
      <c r="EO29" s="9"/>
      <c r="EP29" s="9"/>
      <c r="EQ29" s="9"/>
      <c r="ER29" s="9"/>
      <c r="ES29" s="9"/>
      <c r="ET29" s="9"/>
      <c r="EU29" s="9"/>
      <c r="EV29" s="9"/>
      <c r="EW29" s="9"/>
      <c r="EX29" s="9"/>
      <c r="EY29" s="9"/>
      <c r="EZ29" s="9"/>
      <c r="FA29" s="9"/>
      <c r="FB29" s="9"/>
      <c r="FC29" s="9"/>
      <c r="FD29" s="9"/>
      <c r="FE29" s="9"/>
      <c r="FF29" s="9"/>
      <c r="FG29" s="9"/>
      <c r="FH29" s="9"/>
      <c r="FI29" s="9"/>
      <c r="FJ29" s="9"/>
      <c r="FK29" s="9"/>
      <c r="FL29" s="9"/>
      <c r="FM29" s="9"/>
      <c r="FN29" s="9"/>
      <c r="FO29" s="9"/>
      <c r="FP29" s="9"/>
      <c r="FQ29" s="9"/>
      <c r="FR29" s="9"/>
      <c r="FS29" s="9"/>
      <c r="FT29" s="9"/>
      <c r="FU29" s="9"/>
      <c r="FV29" s="9"/>
      <c r="FW29" s="9"/>
      <c r="FX29" s="9"/>
      <c r="FY29" s="9"/>
      <c r="FZ29" s="9"/>
      <c r="GA29" s="9"/>
      <c r="GB29" s="9"/>
      <c r="GC29" s="9"/>
      <c r="GD29" s="9"/>
      <c r="GE29" s="9"/>
      <c r="GF29" s="9"/>
      <c r="GG29" s="9"/>
      <c r="GH29" s="9"/>
      <c r="GI29" s="9"/>
      <c r="GJ29" s="9"/>
      <c r="GK29" s="9"/>
      <c r="GL29" s="9"/>
      <c r="GM29" s="9"/>
      <c r="GN29" s="9"/>
      <c r="GO29" s="9"/>
      <c r="GP29" s="9"/>
      <c r="GQ29" s="9"/>
      <c r="GR29" s="9"/>
      <c r="GS29" s="9"/>
      <c r="GT29" s="9"/>
      <c r="GU29" s="9"/>
      <c r="GV29" s="9"/>
      <c r="GW29" s="9"/>
      <c r="GX29" s="9"/>
      <c r="GY29" s="9"/>
      <c r="GZ29" s="9"/>
      <c r="HA29" s="9"/>
      <c r="HB29" s="9"/>
      <c r="HC29" s="9"/>
      <c r="HD29" s="9"/>
      <c r="HE29" s="9"/>
      <c r="HF29" s="9"/>
      <c r="HG29" s="9"/>
      <c r="HH29" s="9"/>
      <c r="HI29" s="9"/>
      <c r="HJ29" s="9"/>
      <c r="HK29" s="9"/>
      <c r="HL29" s="9"/>
      <c r="HM29" s="9"/>
      <c r="HN29" s="9"/>
      <c r="HO29" s="9"/>
      <c r="HP29" s="9"/>
      <c r="HQ29" s="9"/>
      <c r="HR29" s="9"/>
      <c r="HS29" s="9"/>
      <c r="HT29" s="9"/>
      <c r="HU29" s="9"/>
      <c r="HV29" s="9"/>
      <c r="HW29" s="9"/>
      <c r="HX29" s="9"/>
      <c r="HY29" s="9"/>
      <c r="HZ29" s="9"/>
      <c r="IA29" s="9"/>
      <c r="IB29" s="9"/>
      <c r="IC29" s="9"/>
      <c r="ID29" s="9"/>
      <c r="IE29" s="9"/>
      <c r="IF29" s="9"/>
      <c r="IG29" s="9"/>
      <c r="IH29" s="9"/>
      <c r="II29" s="9"/>
      <c r="IJ29" s="9"/>
      <c r="IK29" s="9"/>
      <c r="IL29" s="9"/>
      <c r="IM29" s="9"/>
      <c r="IN29" s="9"/>
      <c r="IO29" s="9"/>
      <c r="IP29" s="9"/>
      <c r="IQ29" s="9"/>
      <c r="IR29" s="9"/>
      <c r="IS29" s="9"/>
      <c r="IT29" s="9"/>
    </row>
    <row r="30" spans="1:254" ht="9.9499999999999993" customHeight="1" x14ac:dyDescent="0.2">
      <c r="A30" s="9" t="s">
        <v>28</v>
      </c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9"/>
      <c r="AM30" s="9"/>
      <c r="AN30" s="9"/>
      <c r="AO30" s="9"/>
      <c r="AP30" s="9"/>
      <c r="AQ30" s="9"/>
      <c r="AR30" s="9"/>
      <c r="AS30" s="9"/>
      <c r="AT30" s="9"/>
      <c r="AU30" s="9"/>
      <c r="AV30" s="9"/>
      <c r="AW30" s="9"/>
      <c r="AX30" s="9"/>
      <c r="AY30" s="9"/>
      <c r="AZ30" s="9"/>
      <c r="BA30" s="9"/>
      <c r="BB30" s="9"/>
      <c r="BC30" s="9"/>
      <c r="BD30" s="9"/>
      <c r="BE30" s="9"/>
      <c r="BF30" s="9"/>
      <c r="BG30" s="9"/>
      <c r="BH30" s="9"/>
      <c r="BI30" s="9"/>
      <c r="BJ30" s="9"/>
      <c r="BK30" s="9"/>
      <c r="BL30" s="9"/>
      <c r="BM30" s="9"/>
      <c r="BN30" s="9"/>
      <c r="BO30" s="9"/>
      <c r="BP30" s="9"/>
      <c r="BQ30" s="9"/>
      <c r="BR30" s="9"/>
      <c r="BS30" s="9"/>
      <c r="BT30" s="9"/>
      <c r="BU30" s="9"/>
      <c r="BV30" s="9"/>
      <c r="BW30" s="9"/>
      <c r="BX30" s="9"/>
      <c r="BY30" s="9"/>
      <c r="BZ30" s="9"/>
      <c r="CA30" s="9"/>
      <c r="CB30" s="9"/>
      <c r="CC30" s="9"/>
      <c r="CD30" s="9"/>
      <c r="CE30" s="9"/>
      <c r="CF30" s="9"/>
      <c r="CG30" s="9"/>
      <c r="CH30" s="9"/>
      <c r="CI30" s="9"/>
      <c r="CJ30" s="9"/>
      <c r="CK30" s="9"/>
      <c r="CL30" s="9"/>
      <c r="CM30" s="9"/>
      <c r="CN30" s="9"/>
      <c r="CO30" s="9"/>
      <c r="CP30" s="9"/>
      <c r="CQ30" s="9"/>
      <c r="CR30" s="9"/>
      <c r="CS30" s="9"/>
      <c r="CT30" s="9"/>
      <c r="CU30" s="9"/>
      <c r="CV30" s="9"/>
      <c r="CW30" s="9"/>
      <c r="CX30" s="9"/>
      <c r="CY30" s="9"/>
      <c r="CZ30" s="9"/>
      <c r="DA30" s="9"/>
      <c r="DB30" s="9"/>
      <c r="DC30" s="9"/>
      <c r="DD30" s="9"/>
      <c r="DE30" s="9"/>
      <c r="DF30" s="9"/>
      <c r="DG30" s="9"/>
      <c r="DH30" s="9"/>
      <c r="DI30" s="9"/>
      <c r="DJ30" s="9"/>
      <c r="DK30" s="9"/>
      <c r="DL30" s="9"/>
      <c r="DM30" s="9"/>
      <c r="DN30" s="9"/>
      <c r="DO30" s="9"/>
      <c r="DP30" s="9"/>
      <c r="DQ30" s="9"/>
      <c r="DR30" s="9"/>
      <c r="DS30" s="9"/>
      <c r="DT30" s="9"/>
      <c r="DU30" s="9"/>
      <c r="DV30" s="9"/>
      <c r="DW30" s="9"/>
      <c r="DX30" s="9"/>
      <c r="DY30" s="9"/>
      <c r="DZ30" s="9"/>
      <c r="EA30" s="9"/>
      <c r="EB30" s="9"/>
      <c r="EC30" s="9"/>
      <c r="ED30" s="9"/>
      <c r="EE30" s="9"/>
      <c r="EF30" s="9"/>
      <c r="EG30" s="9"/>
      <c r="EH30" s="9"/>
      <c r="EI30" s="9"/>
      <c r="EJ30" s="9"/>
      <c r="EK30" s="9"/>
      <c r="EL30" s="9"/>
      <c r="EM30" s="9"/>
      <c r="EN30" s="9"/>
      <c r="EO30" s="9"/>
      <c r="EP30" s="9"/>
      <c r="EQ30" s="9"/>
      <c r="ER30" s="9"/>
      <c r="ES30" s="9"/>
      <c r="ET30" s="9"/>
      <c r="EU30" s="9"/>
      <c r="EV30" s="9"/>
      <c r="EW30" s="9"/>
      <c r="EX30" s="9"/>
      <c r="EY30" s="9"/>
      <c r="EZ30" s="9"/>
      <c r="FA30" s="9"/>
      <c r="FB30" s="9"/>
      <c r="FC30" s="9"/>
      <c r="FD30" s="9"/>
      <c r="FE30" s="9"/>
      <c r="FF30" s="9"/>
      <c r="FG30" s="9"/>
      <c r="FH30" s="9"/>
      <c r="FI30" s="9"/>
      <c r="FJ30" s="9"/>
      <c r="FK30" s="9"/>
      <c r="FL30" s="9"/>
      <c r="FM30" s="9"/>
      <c r="FN30" s="9"/>
      <c r="FO30" s="9"/>
      <c r="FP30" s="9"/>
      <c r="FQ30" s="9"/>
      <c r="FR30" s="9"/>
      <c r="FS30" s="9"/>
      <c r="FT30" s="9"/>
      <c r="FU30" s="9"/>
      <c r="FV30" s="9"/>
      <c r="FW30" s="9"/>
      <c r="FX30" s="9"/>
      <c r="FY30" s="9"/>
      <c r="FZ30" s="9"/>
      <c r="GA30" s="9"/>
      <c r="GB30" s="9"/>
      <c r="GC30" s="9"/>
      <c r="GD30" s="9"/>
      <c r="GE30" s="9"/>
      <c r="GF30" s="9"/>
      <c r="GG30" s="9"/>
      <c r="GH30" s="9"/>
      <c r="GI30" s="9"/>
      <c r="GJ30" s="9"/>
      <c r="GK30" s="9"/>
      <c r="GL30" s="9"/>
      <c r="GM30" s="9"/>
      <c r="GN30" s="9"/>
      <c r="GO30" s="9"/>
      <c r="GP30" s="9"/>
      <c r="GQ30" s="9"/>
      <c r="GR30" s="9"/>
      <c r="GS30" s="9"/>
      <c r="GT30" s="9"/>
      <c r="GU30" s="9"/>
      <c r="GV30" s="9"/>
      <c r="GW30" s="9"/>
      <c r="GX30" s="9"/>
      <c r="GY30" s="9"/>
      <c r="GZ30" s="9"/>
      <c r="HA30" s="9"/>
      <c r="HB30" s="9"/>
      <c r="HC30" s="9"/>
      <c r="HD30" s="9"/>
      <c r="HE30" s="9"/>
      <c r="HF30" s="9"/>
      <c r="HG30" s="9"/>
      <c r="HH30" s="9"/>
      <c r="HI30" s="9"/>
      <c r="HJ30" s="9"/>
      <c r="HK30" s="9"/>
      <c r="HL30" s="9"/>
      <c r="HM30" s="9"/>
      <c r="HN30" s="9"/>
      <c r="HO30" s="9"/>
      <c r="HP30" s="9"/>
      <c r="HQ30" s="9"/>
      <c r="HR30" s="9"/>
      <c r="HS30" s="9"/>
      <c r="HT30" s="9"/>
      <c r="HU30" s="9"/>
      <c r="HV30" s="9"/>
      <c r="HW30" s="9"/>
      <c r="HX30" s="9"/>
      <c r="HY30" s="9"/>
      <c r="HZ30" s="9"/>
      <c r="IA30" s="9"/>
      <c r="IB30" s="9"/>
      <c r="IC30" s="9"/>
      <c r="ID30" s="9"/>
      <c r="IE30" s="9"/>
      <c r="IF30" s="9"/>
      <c r="IG30" s="9"/>
      <c r="IH30" s="9"/>
      <c r="II30" s="9"/>
      <c r="IJ30" s="9"/>
      <c r="IK30" s="9"/>
      <c r="IL30" s="9"/>
      <c r="IM30" s="9"/>
      <c r="IN30" s="9"/>
      <c r="IO30" s="9"/>
      <c r="IP30" s="9"/>
      <c r="IQ30" s="9"/>
      <c r="IR30" s="9"/>
      <c r="IS30" s="9"/>
      <c r="IT30" s="9"/>
    </row>
  </sheetData>
  <mergeCells count="26">
    <mergeCell ref="B4:M4"/>
    <mergeCell ref="N4:Y4"/>
    <mergeCell ref="Z4:AK4"/>
    <mergeCell ref="AL4:AW4"/>
    <mergeCell ref="AX4:BI4"/>
    <mergeCell ref="BJ4:BU4"/>
    <mergeCell ref="BV4:CG4"/>
    <mergeCell ref="CH4:CS4"/>
    <mergeCell ref="CT4:DE4"/>
    <mergeCell ref="DF4:DQ4"/>
    <mergeCell ref="A30:IT30"/>
    <mergeCell ref="IH4:IS4"/>
    <mergeCell ref="A26:IT26"/>
    <mergeCell ref="A1:IT1"/>
    <mergeCell ref="A2:IT2"/>
    <mergeCell ref="A29:IT29"/>
    <mergeCell ref="FZ4:GK4"/>
    <mergeCell ref="GL4:GW4"/>
    <mergeCell ref="GX4:HI4"/>
    <mergeCell ref="HJ4:HU4"/>
    <mergeCell ref="HV4:IG4"/>
    <mergeCell ref="DR4:EC4"/>
    <mergeCell ref="ED4:EO4"/>
    <mergeCell ref="EP4:FA4"/>
    <mergeCell ref="FB4:FM4"/>
    <mergeCell ref="FN4:FY4"/>
  </mergeCells>
  <pageMargins left="0.05" right="0.05" top="0.5" bottom="0.5" header="0" footer="0"/>
  <pageSetup paperSize="9" orientation="portrait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V29"/>
  <sheetViews>
    <sheetView zoomScaleNormal="100" workbookViewId="0">
      <pane xSplit="1" ySplit="4" topLeftCell="B5" activePane="bottomRight" state="frozen"/>
      <selection pane="topRight"/>
      <selection pane="bottomLeft"/>
      <selection pane="bottomRight" sqref="A1:V1"/>
    </sheetView>
  </sheetViews>
  <sheetFormatPr baseColWidth="10" defaultRowHeight="12" customHeight="1" x14ac:dyDescent="0.2"/>
  <cols>
    <col min="1" max="1" width="40.7109375" bestFit="1" customWidth="1"/>
    <col min="2" max="9" width="7.7109375" bestFit="1" customWidth="1"/>
    <col min="10" max="22" width="8.7109375" bestFit="1" customWidth="1"/>
  </cols>
  <sheetData>
    <row r="1" spans="1:22" ht="12" customHeight="1" x14ac:dyDescent="0.2">
      <c r="A1" s="12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</row>
    <row r="2" spans="1:22" ht="12" customHeight="1" x14ac:dyDescent="0.2">
      <c r="A2" s="14" t="s">
        <v>1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</row>
    <row r="4" spans="1:22" ht="12" customHeight="1" x14ac:dyDescent="0.2">
      <c r="A4" s="2" t="s">
        <v>2</v>
      </c>
      <c r="B4" s="1">
        <v>2003</v>
      </c>
      <c r="C4" s="1">
        <v>2004</v>
      </c>
      <c r="D4" s="1">
        <v>2005</v>
      </c>
      <c r="E4" s="1">
        <v>2006</v>
      </c>
      <c r="F4" s="1">
        <v>2007</v>
      </c>
      <c r="G4" s="1">
        <v>2008</v>
      </c>
      <c r="H4" s="1">
        <v>2009</v>
      </c>
      <c r="I4" s="1">
        <v>2010</v>
      </c>
      <c r="J4" s="1">
        <v>2011</v>
      </c>
      <c r="K4" s="1">
        <v>2012</v>
      </c>
      <c r="L4" s="1">
        <v>2013</v>
      </c>
      <c r="M4" s="1">
        <v>2014</v>
      </c>
      <c r="N4" s="1">
        <v>2015</v>
      </c>
      <c r="O4" s="1">
        <v>2016</v>
      </c>
      <c r="P4" s="1">
        <v>2017</v>
      </c>
      <c r="Q4" s="1">
        <v>2018</v>
      </c>
      <c r="R4" s="1">
        <v>2019</v>
      </c>
      <c r="S4" s="1">
        <v>2020</v>
      </c>
      <c r="T4" s="1">
        <v>2021</v>
      </c>
      <c r="U4" s="1">
        <v>2022</v>
      </c>
      <c r="V4" s="1">
        <v>2023</v>
      </c>
    </row>
    <row r="5" spans="1:22" ht="12.95" customHeight="1" x14ac:dyDescent="0.2">
      <c r="A5" s="3" t="s">
        <v>15</v>
      </c>
      <c r="B5" s="4">
        <v>1435.78422193049</v>
      </c>
      <c r="C5" s="4">
        <v>1471.2843207256001</v>
      </c>
      <c r="D5" s="4">
        <v>1180.0913615213101</v>
      </c>
      <c r="E5" s="4">
        <v>1149.9900563890101</v>
      </c>
      <c r="F5" s="4">
        <v>1282.88030824098</v>
      </c>
      <c r="G5" s="4">
        <v>1576.32188990589</v>
      </c>
      <c r="H5" s="4">
        <v>1460.21956193555</v>
      </c>
      <c r="I5" s="4">
        <v>1496.0932008295699</v>
      </c>
      <c r="J5" s="4">
        <v>1533.4539151670799</v>
      </c>
      <c r="K5" s="4">
        <v>1498.7303425781299</v>
      </c>
      <c r="L5" s="4">
        <v>1946.2268213357399</v>
      </c>
      <c r="M5" s="4">
        <v>2010.64466494421</v>
      </c>
      <c r="N5" s="4">
        <v>2054.0086436921401</v>
      </c>
      <c r="O5" s="4">
        <v>2386.9451940623999</v>
      </c>
      <c r="P5" s="4">
        <v>2944.68107232584</v>
      </c>
      <c r="Q5" s="4">
        <v>3226.6484910054501</v>
      </c>
      <c r="R5" s="4">
        <v>3185.0073368875501</v>
      </c>
      <c r="S5" s="4">
        <v>3418.3225675041799</v>
      </c>
      <c r="T5" s="4">
        <v>4017.6535369056</v>
      </c>
      <c r="U5" s="4">
        <v>4112.36437824723</v>
      </c>
      <c r="V5" s="4">
        <v>5371.9216554281802</v>
      </c>
    </row>
    <row r="6" spans="1:22" ht="12.95" customHeight="1" x14ac:dyDescent="0.2">
      <c r="A6" s="5" t="s">
        <v>16</v>
      </c>
      <c r="B6" s="6">
        <v>0.1666</v>
      </c>
      <c r="C6" s="6">
        <v>0</v>
      </c>
      <c r="D6" s="6">
        <v>0</v>
      </c>
      <c r="E6" s="6">
        <v>4.0037011636666602</v>
      </c>
      <c r="F6" s="6">
        <v>2.9849999999999999</v>
      </c>
      <c r="G6" s="6">
        <v>8.0764906055000001</v>
      </c>
      <c r="H6" s="6">
        <v>18.189799055291701</v>
      </c>
      <c r="I6" s="6">
        <v>38.324546682291597</v>
      </c>
      <c r="J6" s="6">
        <v>15.063873624999999</v>
      </c>
      <c r="K6" s="6">
        <v>15.057706250000001</v>
      </c>
      <c r="L6" s="6">
        <v>24.670584020346698</v>
      </c>
      <c r="M6" s="6">
        <v>41.796325615106703</v>
      </c>
      <c r="N6" s="6">
        <v>22.365957632023299</v>
      </c>
      <c r="O6" s="6">
        <v>105.59392789875</v>
      </c>
      <c r="P6" s="6">
        <v>285.79821337348801</v>
      </c>
      <c r="Q6" s="6">
        <v>336.15553481304897</v>
      </c>
      <c r="R6" s="6">
        <v>317.03768631281298</v>
      </c>
      <c r="S6" s="6">
        <v>196.39139825000001</v>
      </c>
      <c r="T6" s="6">
        <v>187.30548875833301</v>
      </c>
      <c r="U6" s="6">
        <v>130.55476166</v>
      </c>
      <c r="V6" s="6">
        <v>280.24601287095498</v>
      </c>
    </row>
    <row r="7" spans="1:22" ht="12.95" customHeight="1" x14ac:dyDescent="0.2">
      <c r="A7" s="5" t="s">
        <v>17</v>
      </c>
      <c r="B7" s="6">
        <v>1435.61762193049</v>
      </c>
      <c r="C7" s="6">
        <v>1471.2843207256001</v>
      </c>
      <c r="D7" s="6">
        <v>1180.0913615213101</v>
      </c>
      <c r="E7" s="6">
        <v>1145.98635522534</v>
      </c>
      <c r="F7" s="6">
        <v>1279.8953082409801</v>
      </c>
      <c r="G7" s="6">
        <v>1568.2453993003901</v>
      </c>
      <c r="H7" s="6">
        <v>1442.02976288025</v>
      </c>
      <c r="I7" s="6">
        <v>1457.7686541472699</v>
      </c>
      <c r="J7" s="6">
        <v>1518.3900415420801</v>
      </c>
      <c r="K7" s="6">
        <v>1483.67263632813</v>
      </c>
      <c r="L7" s="6">
        <v>1921.55623731539</v>
      </c>
      <c r="M7" s="6">
        <v>1968.8483393291001</v>
      </c>
      <c r="N7" s="6">
        <v>2031.64268606011</v>
      </c>
      <c r="O7" s="6">
        <v>2281.3512661636501</v>
      </c>
      <c r="P7" s="6">
        <v>2658.88285895235</v>
      </c>
      <c r="Q7" s="6">
        <v>2890.4929561924</v>
      </c>
      <c r="R7" s="6">
        <v>2867.9696505747302</v>
      </c>
      <c r="S7" s="6">
        <v>3221.9311692541801</v>
      </c>
      <c r="T7" s="6">
        <v>3830.3480481472702</v>
      </c>
      <c r="U7" s="6">
        <v>3981.8096165872298</v>
      </c>
      <c r="V7" s="6">
        <v>5091.6756425572203</v>
      </c>
    </row>
    <row r="8" spans="1:22" ht="12.95" customHeight="1" x14ac:dyDescent="0.2">
      <c r="A8" s="3" t="s">
        <v>18</v>
      </c>
      <c r="B8" s="4">
        <v>2216.7430466946498</v>
      </c>
      <c r="C8" s="4">
        <v>1747.0367969798101</v>
      </c>
      <c r="D8" s="4">
        <v>1579.44966632247</v>
      </c>
      <c r="E8" s="4">
        <v>1565.2268929035699</v>
      </c>
      <c r="F8" s="4">
        <v>1397.6968508602199</v>
      </c>
      <c r="G8" s="4">
        <v>1483.3389249623301</v>
      </c>
      <c r="H8" s="4">
        <v>1925.0042485342501</v>
      </c>
      <c r="I8" s="4">
        <v>2476.2226617971801</v>
      </c>
      <c r="J8" s="4">
        <v>2397.77438698281</v>
      </c>
      <c r="K8" s="4">
        <v>3618.4800747438499</v>
      </c>
      <c r="L8" s="4">
        <v>4508.3680047867601</v>
      </c>
      <c r="M8" s="4">
        <v>5709.5484830989899</v>
      </c>
      <c r="N8" s="4">
        <v>5787.5719071869098</v>
      </c>
      <c r="O8" s="4">
        <v>5871.4127399788604</v>
      </c>
      <c r="P8" s="4">
        <v>6263.9643111999203</v>
      </c>
      <c r="Q8" s="4">
        <v>6433.8166364301796</v>
      </c>
      <c r="R8" s="4">
        <v>6166.0862588631699</v>
      </c>
      <c r="S8" s="4">
        <v>6439.4955055451401</v>
      </c>
      <c r="T8" s="4">
        <v>6842.1805287304696</v>
      </c>
      <c r="U8" s="4">
        <v>6678.2238736634799</v>
      </c>
      <c r="V8" s="4">
        <v>7042.2941750986802</v>
      </c>
    </row>
    <row r="9" spans="1:22" ht="12.95" customHeight="1" x14ac:dyDescent="0.2">
      <c r="A9" s="5" t="s">
        <v>16</v>
      </c>
      <c r="B9" s="6">
        <v>0</v>
      </c>
      <c r="C9" s="6">
        <v>0</v>
      </c>
      <c r="D9" s="6">
        <v>0</v>
      </c>
      <c r="E9" s="6">
        <v>0</v>
      </c>
      <c r="F9" s="6">
        <v>0</v>
      </c>
      <c r="G9" s="6">
        <v>0</v>
      </c>
      <c r="H9" s="6">
        <v>50.275664583333302</v>
      </c>
      <c r="I9" s="6">
        <v>0</v>
      </c>
      <c r="J9" s="6">
        <v>0</v>
      </c>
      <c r="K9" s="6">
        <v>12.528757108996899</v>
      </c>
      <c r="L9" s="6">
        <v>7.9890901905021998</v>
      </c>
      <c r="M9" s="6">
        <v>21.359885212632001</v>
      </c>
      <c r="N9" s="6">
        <v>1.2297678851207601</v>
      </c>
      <c r="O9" s="6">
        <v>9.4022112544101795</v>
      </c>
      <c r="P9" s="6">
        <v>1.52287750549679</v>
      </c>
      <c r="Q9" s="6">
        <v>1.4435576728677599</v>
      </c>
      <c r="R9" s="6">
        <v>1.43144076259173</v>
      </c>
      <c r="S9" s="6">
        <v>1.5505693186115199</v>
      </c>
      <c r="T9" s="6">
        <v>1.4533145008063899</v>
      </c>
      <c r="U9" s="6">
        <v>1.62021128160891</v>
      </c>
      <c r="V9" s="6">
        <v>1.6815740904625001</v>
      </c>
    </row>
    <row r="10" spans="1:22" ht="12.95" customHeight="1" x14ac:dyDescent="0.2">
      <c r="A10" s="5" t="s">
        <v>17</v>
      </c>
      <c r="B10" s="6">
        <v>2216.7430466946498</v>
      </c>
      <c r="C10" s="6">
        <v>1747.0367969798101</v>
      </c>
      <c r="D10" s="6">
        <v>1579.44966632247</v>
      </c>
      <c r="E10" s="6">
        <v>1565.2268929035699</v>
      </c>
      <c r="F10" s="6">
        <v>1397.6968508602199</v>
      </c>
      <c r="G10" s="6">
        <v>1483.3389249623301</v>
      </c>
      <c r="H10" s="6">
        <v>1874.72858395092</v>
      </c>
      <c r="I10" s="6">
        <v>2476.2226617971801</v>
      </c>
      <c r="J10" s="6">
        <v>2397.77438698281</v>
      </c>
      <c r="K10" s="6">
        <v>3605.9513176348501</v>
      </c>
      <c r="L10" s="6">
        <v>4500.3789145962601</v>
      </c>
      <c r="M10" s="6">
        <v>5688.1885978863602</v>
      </c>
      <c r="N10" s="6">
        <v>5786.3421393017898</v>
      </c>
      <c r="O10" s="6">
        <v>5862.0105287244496</v>
      </c>
      <c r="P10" s="6">
        <v>6262.4414336944301</v>
      </c>
      <c r="Q10" s="6">
        <v>6432.3730787573204</v>
      </c>
      <c r="R10" s="6">
        <v>6164.6548181005801</v>
      </c>
      <c r="S10" s="6">
        <v>6437.9449362265204</v>
      </c>
      <c r="T10" s="6">
        <v>6840.7272142296597</v>
      </c>
      <c r="U10" s="6">
        <v>6676.60366238187</v>
      </c>
      <c r="V10" s="6">
        <v>7040.6126010082198</v>
      </c>
    </row>
    <row r="11" spans="1:22" ht="12.95" customHeight="1" x14ac:dyDescent="0.2">
      <c r="A11" s="3" t="s">
        <v>19</v>
      </c>
      <c r="B11" s="4">
        <v>9.0667200799999996</v>
      </c>
      <c r="C11" s="4">
        <v>15.812030030000001</v>
      </c>
      <c r="D11" s="4">
        <v>16.391830200000001</v>
      </c>
      <c r="E11" s="4">
        <v>13.48746077</v>
      </c>
      <c r="F11" s="4">
        <v>12.611871580000001</v>
      </c>
      <c r="G11" s="4">
        <v>11.745281990000001</v>
      </c>
      <c r="H11" s="4">
        <v>3.6727792199999998</v>
      </c>
      <c r="I11" s="4">
        <v>2.8620870799999998</v>
      </c>
      <c r="J11" s="4">
        <v>14</v>
      </c>
      <c r="K11" s="4">
        <v>27.622143130000001</v>
      </c>
      <c r="L11" s="4">
        <v>8.8239385000000006</v>
      </c>
      <c r="M11" s="4">
        <v>13.53005215</v>
      </c>
      <c r="N11" s="4">
        <v>0.30034478999999997</v>
      </c>
      <c r="O11" s="4">
        <v>7.4298890000000006E-2</v>
      </c>
      <c r="P11" s="4">
        <v>6.7641759999999995E-2</v>
      </c>
      <c r="Q11" s="4">
        <v>4.0108399999999999E-3</v>
      </c>
      <c r="R11" s="4">
        <v>4.7279599999999998E-3</v>
      </c>
      <c r="S11" s="4">
        <v>4.7400200000000002E-3</v>
      </c>
      <c r="T11" s="4">
        <v>4.7382099999999996E-3</v>
      </c>
      <c r="U11" s="4">
        <v>4.7682200000000001E-3</v>
      </c>
      <c r="V11" s="4">
        <v>4.7911500000000001E-3</v>
      </c>
    </row>
    <row r="12" spans="1:22" ht="12.95" customHeight="1" x14ac:dyDescent="0.2">
      <c r="A12" s="5" t="s">
        <v>16</v>
      </c>
      <c r="B12" s="6">
        <v>9.0667200799999996</v>
      </c>
      <c r="C12" s="6">
        <v>15.812030030000001</v>
      </c>
      <c r="D12" s="6">
        <v>16.391830200000001</v>
      </c>
      <c r="E12" s="6">
        <v>13.48746077</v>
      </c>
      <c r="F12" s="6">
        <v>12.611871580000001</v>
      </c>
      <c r="G12" s="6">
        <v>11.745281990000001</v>
      </c>
      <c r="H12" s="6">
        <v>3.6727792199999998</v>
      </c>
      <c r="I12" s="6">
        <v>2.8620870799999998</v>
      </c>
      <c r="J12" s="6">
        <v>14</v>
      </c>
      <c r="K12" s="6">
        <v>27.622143130000001</v>
      </c>
      <c r="L12" s="6">
        <v>8.8239385000000006</v>
      </c>
      <c r="M12" s="6">
        <v>13.53005215</v>
      </c>
      <c r="N12" s="6">
        <v>0.30034478999999997</v>
      </c>
      <c r="O12" s="6">
        <v>7.4298890000000006E-2</v>
      </c>
      <c r="P12" s="6">
        <v>6.7641759999999995E-2</v>
      </c>
      <c r="Q12" s="6">
        <v>4.0108399999999999E-3</v>
      </c>
      <c r="R12" s="6">
        <v>4.7279599999999998E-3</v>
      </c>
      <c r="S12" s="6">
        <v>4.7400200000000002E-3</v>
      </c>
      <c r="T12" s="6">
        <v>4.7382099999999996E-3</v>
      </c>
      <c r="U12" s="6">
        <v>4.7682200000000001E-3</v>
      </c>
      <c r="V12" s="6">
        <v>4.7911500000000001E-3</v>
      </c>
    </row>
    <row r="13" spans="1:22" ht="12.95" customHeight="1" x14ac:dyDescent="0.2">
      <c r="A13" s="3" t="s">
        <v>20</v>
      </c>
      <c r="B13" s="4">
        <v>17719.960083872102</v>
      </c>
      <c r="C13" s="4">
        <v>16494.429164899801</v>
      </c>
      <c r="D13" s="4">
        <v>17890.486476035599</v>
      </c>
      <c r="E13" s="4">
        <v>19381.1420800864</v>
      </c>
      <c r="F13" s="4">
        <v>24102.768361074599</v>
      </c>
      <c r="G13" s="4">
        <v>29262.404508492498</v>
      </c>
      <c r="H13" s="4">
        <v>33003.1937663473</v>
      </c>
      <c r="I13" s="4">
        <v>33543.4574889539</v>
      </c>
      <c r="J13" s="4">
        <v>37085.925323153497</v>
      </c>
      <c r="K13" s="4">
        <v>39017.027034170002</v>
      </c>
      <c r="L13" s="4">
        <v>36090.538355207696</v>
      </c>
      <c r="M13" s="4">
        <v>33316.1391315949</v>
      </c>
      <c r="N13" s="4">
        <v>31393.305722283501</v>
      </c>
      <c r="O13" s="4">
        <v>30277.097312234</v>
      </c>
      <c r="P13" s="4">
        <v>31599.5524405</v>
      </c>
      <c r="Q13" s="4">
        <v>33245.799877163998</v>
      </c>
      <c r="R13" s="4">
        <v>34968.188291603801</v>
      </c>
      <c r="S13" s="4">
        <v>31434.9597989217</v>
      </c>
      <c r="T13" s="4">
        <v>34042.628882486802</v>
      </c>
      <c r="U13" s="4">
        <v>44687.511987528102</v>
      </c>
      <c r="V13" s="4">
        <v>43898.6972056987</v>
      </c>
    </row>
    <row r="14" spans="1:22" ht="12.95" customHeight="1" x14ac:dyDescent="0.2">
      <c r="A14" s="5" t="s">
        <v>16</v>
      </c>
      <c r="B14" s="6">
        <v>2772.6567278925199</v>
      </c>
      <c r="C14" s="6">
        <v>2435.1600196160998</v>
      </c>
      <c r="D14" s="6">
        <v>1293.2574659711499</v>
      </c>
      <c r="E14" s="6">
        <v>2147.7747242187602</v>
      </c>
      <c r="F14" s="6">
        <v>1044.5484203430001</v>
      </c>
      <c r="G14" s="6">
        <v>3006.1094373982301</v>
      </c>
      <c r="H14" s="6">
        <v>7832.3822804926303</v>
      </c>
      <c r="I14" s="6">
        <v>6196.3739559469104</v>
      </c>
      <c r="J14" s="6">
        <v>7479.7285038968803</v>
      </c>
      <c r="K14" s="6">
        <v>9279.0745745337008</v>
      </c>
      <c r="L14" s="6">
        <v>7090.8056012872603</v>
      </c>
      <c r="M14" s="6">
        <v>6593.5420169203999</v>
      </c>
      <c r="N14" s="6">
        <v>5439.1279419335897</v>
      </c>
      <c r="O14" s="6">
        <v>5398.5593268367802</v>
      </c>
      <c r="P14" s="6">
        <v>8663.2368476130796</v>
      </c>
      <c r="Q14" s="6">
        <v>7909.3930419054104</v>
      </c>
      <c r="R14" s="6">
        <v>9801.7405206038893</v>
      </c>
      <c r="S14" s="6">
        <v>7183.6955368100898</v>
      </c>
      <c r="T14" s="6">
        <v>8071.33462640785</v>
      </c>
      <c r="U14" s="6">
        <v>12391.152045709799</v>
      </c>
      <c r="V14" s="6">
        <v>9286.9113824147407</v>
      </c>
    </row>
    <row r="15" spans="1:22" ht="12.95" customHeight="1" x14ac:dyDescent="0.2">
      <c r="A15" s="5" t="s">
        <v>17</v>
      </c>
      <c r="B15" s="6">
        <v>14947.3033559796</v>
      </c>
      <c r="C15" s="6">
        <v>14059.269145283701</v>
      </c>
      <c r="D15" s="6">
        <v>16597.229010064399</v>
      </c>
      <c r="E15" s="6">
        <v>17233.367355867598</v>
      </c>
      <c r="F15" s="6">
        <v>23058.2199407316</v>
      </c>
      <c r="G15" s="6">
        <v>26256.295071094301</v>
      </c>
      <c r="H15" s="6">
        <v>25170.811485854701</v>
      </c>
      <c r="I15" s="6">
        <v>27347.083533007</v>
      </c>
      <c r="J15" s="6">
        <v>29606.196819256598</v>
      </c>
      <c r="K15" s="6">
        <v>29737.952459636301</v>
      </c>
      <c r="L15" s="6">
        <v>28999.7327539205</v>
      </c>
      <c r="M15" s="6">
        <v>26722.5971146745</v>
      </c>
      <c r="N15" s="6">
        <v>25954.177780349899</v>
      </c>
      <c r="O15" s="6">
        <v>24878.537985397201</v>
      </c>
      <c r="P15" s="6">
        <v>22936.315592886898</v>
      </c>
      <c r="Q15" s="6">
        <v>25336.4068352586</v>
      </c>
      <c r="R15" s="6">
        <v>25166.447770999901</v>
      </c>
      <c r="S15" s="6">
        <v>24251.264262111599</v>
      </c>
      <c r="T15" s="6">
        <v>25971.294256079</v>
      </c>
      <c r="U15" s="6">
        <v>32296.3599418183</v>
      </c>
      <c r="V15" s="6">
        <v>34611.785823283899</v>
      </c>
    </row>
    <row r="16" spans="1:22" ht="12.95" customHeight="1" x14ac:dyDescent="0.2">
      <c r="A16" s="3" t="s">
        <v>21</v>
      </c>
      <c r="B16" s="4">
        <v>13654.115515518301</v>
      </c>
      <c r="C16" s="4">
        <v>13882.5464944302</v>
      </c>
      <c r="D16" s="4">
        <v>15006.927157804999</v>
      </c>
      <c r="E16" s="4">
        <v>15798.614059068301</v>
      </c>
      <c r="F16" s="4">
        <v>18856.5563871054</v>
      </c>
      <c r="G16" s="4">
        <v>21581.291703074799</v>
      </c>
      <c r="H16" s="4">
        <v>23385.814169628102</v>
      </c>
      <c r="I16" s="4">
        <v>28452.759074546299</v>
      </c>
      <c r="J16" s="4">
        <v>32800.218592664198</v>
      </c>
      <c r="K16" s="4">
        <v>44500.608132568203</v>
      </c>
      <c r="L16" s="4">
        <v>51612.752227049503</v>
      </c>
      <c r="M16" s="4">
        <v>58754.796034638297</v>
      </c>
      <c r="N16" s="4">
        <v>66615.203430346693</v>
      </c>
      <c r="O16" s="4">
        <v>70025.096916438095</v>
      </c>
      <c r="P16" s="4">
        <v>70234.673395490303</v>
      </c>
      <c r="Q16" s="4">
        <v>70125.455471440495</v>
      </c>
      <c r="R16" s="4">
        <v>70683.0362059443</v>
      </c>
      <c r="S16" s="4">
        <v>71179.708140739895</v>
      </c>
      <c r="T16" s="4">
        <v>71385.193315710101</v>
      </c>
      <c r="U16" s="4">
        <v>69910.413253300794</v>
      </c>
      <c r="V16" s="4">
        <v>71905.839500493894</v>
      </c>
    </row>
    <row r="17" spans="1:22" ht="12.95" customHeight="1" x14ac:dyDescent="0.2">
      <c r="A17" s="5" t="s">
        <v>16</v>
      </c>
      <c r="B17" s="6">
        <v>3596.1181408423599</v>
      </c>
      <c r="C17" s="6">
        <v>4778.2209665198498</v>
      </c>
      <c r="D17" s="6">
        <v>6029.7813330631398</v>
      </c>
      <c r="E17" s="6">
        <v>6839.69493324418</v>
      </c>
      <c r="F17" s="6">
        <v>9605.4161944523003</v>
      </c>
      <c r="G17" s="6">
        <v>10224.760988995</v>
      </c>
      <c r="H17" s="6">
        <v>8729.5462252695597</v>
      </c>
      <c r="I17" s="6">
        <v>10984.360226164299</v>
      </c>
      <c r="J17" s="6">
        <v>12814.435987133</v>
      </c>
      <c r="K17" s="6">
        <v>14233.0024994617</v>
      </c>
      <c r="L17" s="6">
        <v>11444.0248383006</v>
      </c>
      <c r="M17" s="6">
        <v>10183.962068230499</v>
      </c>
      <c r="N17" s="6">
        <v>8607.8008649370404</v>
      </c>
      <c r="O17" s="6">
        <v>8607.7692857915608</v>
      </c>
      <c r="P17" s="6">
        <v>10223.2455078354</v>
      </c>
      <c r="Q17" s="6">
        <v>11218.192854753001</v>
      </c>
      <c r="R17" s="6">
        <v>10422.449443375201</v>
      </c>
      <c r="S17" s="6">
        <v>10353.098950011599</v>
      </c>
      <c r="T17" s="6">
        <v>14048.6496100038</v>
      </c>
      <c r="U17" s="6">
        <v>12830.050942284501</v>
      </c>
      <c r="V17" s="6">
        <v>13261.461142415301</v>
      </c>
    </row>
    <row r="18" spans="1:22" ht="12.95" customHeight="1" x14ac:dyDescent="0.2">
      <c r="A18" s="5" t="s">
        <v>17</v>
      </c>
      <c r="B18" s="6">
        <v>10057.997374676001</v>
      </c>
      <c r="C18" s="6">
        <v>9104.3255279103105</v>
      </c>
      <c r="D18" s="6">
        <v>8977.1458247418905</v>
      </c>
      <c r="E18" s="6">
        <v>8958.9191258241499</v>
      </c>
      <c r="F18" s="6">
        <v>9251.1401926530507</v>
      </c>
      <c r="G18" s="6">
        <v>11356.530714079699</v>
      </c>
      <c r="H18" s="6">
        <v>14656.2679443585</v>
      </c>
      <c r="I18" s="6">
        <v>17468.398848381999</v>
      </c>
      <c r="J18" s="6">
        <v>19985.7826055312</v>
      </c>
      <c r="K18" s="6">
        <v>30267.605633106399</v>
      </c>
      <c r="L18" s="6">
        <v>40168.727388748899</v>
      </c>
      <c r="M18" s="6">
        <v>48570.833966407801</v>
      </c>
      <c r="N18" s="6">
        <v>58007.402565409699</v>
      </c>
      <c r="O18" s="6">
        <v>61417.327630646498</v>
      </c>
      <c r="P18" s="6">
        <v>60011.427887655002</v>
      </c>
      <c r="Q18" s="6">
        <v>58907.262616687498</v>
      </c>
      <c r="R18" s="6">
        <v>60260.586762569103</v>
      </c>
      <c r="S18" s="6">
        <v>60826.609190728297</v>
      </c>
      <c r="T18" s="6">
        <v>57336.543705706201</v>
      </c>
      <c r="U18" s="6">
        <v>57080.362311016303</v>
      </c>
      <c r="V18" s="6">
        <v>58644.378358078699</v>
      </c>
    </row>
    <row r="19" spans="1:22" ht="12.95" customHeight="1" x14ac:dyDescent="0.2">
      <c r="A19" s="3" t="s">
        <v>22</v>
      </c>
      <c r="B19" s="4">
        <v>10026.154125855201</v>
      </c>
      <c r="C19" s="4">
        <v>11518.073680019699</v>
      </c>
      <c r="D19" s="4">
        <v>10775.0775127181</v>
      </c>
      <c r="E19" s="4">
        <v>11407.3316312884</v>
      </c>
      <c r="F19" s="4">
        <v>10687.1402001562</v>
      </c>
      <c r="G19" s="4">
        <v>10184.5154638601</v>
      </c>
      <c r="H19" s="4">
        <v>13238.359836838399</v>
      </c>
      <c r="I19" s="4">
        <v>20726.102270528401</v>
      </c>
      <c r="J19" s="4">
        <v>26007.6630996534</v>
      </c>
      <c r="K19" s="4">
        <v>36296.035913528598</v>
      </c>
      <c r="L19" s="4">
        <v>42801.328459445504</v>
      </c>
      <c r="M19" s="4">
        <v>52708.068904335902</v>
      </c>
      <c r="N19" s="4">
        <v>52629.5687437944</v>
      </c>
      <c r="O19" s="4">
        <v>55557.309787439801</v>
      </c>
      <c r="P19" s="4">
        <v>67768.561509336607</v>
      </c>
      <c r="Q19" s="4">
        <v>70050.530335878997</v>
      </c>
      <c r="R19" s="4">
        <v>82262.804674748797</v>
      </c>
      <c r="S19" s="4">
        <v>94806.886609156703</v>
      </c>
      <c r="T19" s="4">
        <v>115568.189118432</v>
      </c>
      <c r="U19" s="4">
        <v>101094.991875975</v>
      </c>
      <c r="V19" s="4">
        <v>109430.47914636901</v>
      </c>
    </row>
    <row r="20" spans="1:22" ht="12.95" customHeight="1" x14ac:dyDescent="0.2">
      <c r="A20" s="5" t="s">
        <v>16</v>
      </c>
      <c r="B20" s="6">
        <v>0</v>
      </c>
      <c r="C20" s="6">
        <v>0</v>
      </c>
      <c r="D20" s="6">
        <v>0</v>
      </c>
      <c r="E20" s="6">
        <v>0</v>
      </c>
      <c r="F20" s="6">
        <v>0</v>
      </c>
      <c r="G20" s="6">
        <v>0</v>
      </c>
      <c r="H20" s="6">
        <v>199.840886900833</v>
      </c>
      <c r="I20" s="6">
        <v>378.488157421734</v>
      </c>
      <c r="J20" s="6">
        <v>135.304862625</v>
      </c>
      <c r="K20" s="6">
        <v>1217.4365318222101</v>
      </c>
      <c r="L20" s="6">
        <v>1530.5689189479001</v>
      </c>
      <c r="M20" s="6">
        <v>1706.54057278352</v>
      </c>
      <c r="N20" s="6">
        <v>399.74292900251902</v>
      </c>
      <c r="O20" s="6">
        <v>393.18361235094</v>
      </c>
      <c r="P20" s="6">
        <v>471.13863596896402</v>
      </c>
      <c r="Q20" s="6">
        <v>885.28425153465196</v>
      </c>
      <c r="R20" s="6">
        <v>1702.2718290318401</v>
      </c>
      <c r="S20" s="6">
        <v>1552.03534908342</v>
      </c>
      <c r="T20" s="6">
        <v>1209.45574218205</v>
      </c>
      <c r="U20" s="6">
        <v>1951.4777354584701</v>
      </c>
      <c r="V20" s="6">
        <v>1640.46729353346</v>
      </c>
    </row>
    <row r="21" spans="1:22" ht="12.95" customHeight="1" x14ac:dyDescent="0.2">
      <c r="A21" s="5" t="s">
        <v>17</v>
      </c>
      <c r="B21" s="6">
        <v>10026.154125855201</v>
      </c>
      <c r="C21" s="6">
        <v>11518.073680019699</v>
      </c>
      <c r="D21" s="6">
        <v>10775.0775127181</v>
      </c>
      <c r="E21" s="6">
        <v>11407.3316312884</v>
      </c>
      <c r="F21" s="6">
        <v>10687.1402001562</v>
      </c>
      <c r="G21" s="6">
        <v>10184.5154638601</v>
      </c>
      <c r="H21" s="6">
        <v>13038.518949937599</v>
      </c>
      <c r="I21" s="6">
        <v>20347.6141131066</v>
      </c>
      <c r="J21" s="6">
        <v>25872.358237028398</v>
      </c>
      <c r="K21" s="6">
        <v>35078.599381706401</v>
      </c>
      <c r="L21" s="6">
        <v>41270.759540497602</v>
      </c>
      <c r="M21" s="6">
        <v>51001.528331552399</v>
      </c>
      <c r="N21" s="6">
        <v>52229.825814791802</v>
      </c>
      <c r="O21" s="6">
        <v>55164.126175088801</v>
      </c>
      <c r="P21" s="6">
        <v>67297.422873367701</v>
      </c>
      <c r="Q21" s="6">
        <v>69165.246084344297</v>
      </c>
      <c r="R21" s="6">
        <v>80560.532845716996</v>
      </c>
      <c r="S21" s="6">
        <v>93254.851260073294</v>
      </c>
      <c r="T21" s="6">
        <v>114358.73337625001</v>
      </c>
      <c r="U21" s="6">
        <v>99143.514140516403</v>
      </c>
      <c r="V21" s="6">
        <v>107790.011852836</v>
      </c>
    </row>
    <row r="22" spans="1:22" ht="12.95" customHeight="1" x14ac:dyDescent="0.2">
      <c r="A22" s="3" t="s">
        <v>23</v>
      </c>
      <c r="B22" s="4">
        <v>181.00071301</v>
      </c>
      <c r="C22" s="4">
        <v>189.40723349000001</v>
      </c>
      <c r="D22" s="4">
        <v>175.13044779000001</v>
      </c>
      <c r="E22" s="4">
        <v>184.66345956999999</v>
      </c>
      <c r="F22" s="4">
        <v>193.59792465000001</v>
      </c>
      <c r="G22" s="4">
        <v>189.07475837000001</v>
      </c>
      <c r="H22" s="4">
        <v>1276.25290303</v>
      </c>
      <c r="I22" s="4">
        <v>1258.80179099</v>
      </c>
      <c r="J22" s="4">
        <v>1254.5143158799999</v>
      </c>
      <c r="K22" s="4">
        <v>1255.6415755800001</v>
      </c>
      <c r="L22" s="4">
        <v>1258.2254066200001</v>
      </c>
      <c r="M22" s="4">
        <v>1183.2724930100001</v>
      </c>
      <c r="N22" s="4">
        <v>1133.00712795</v>
      </c>
      <c r="O22" s="4">
        <v>1098.5671703</v>
      </c>
      <c r="P22" s="4">
        <v>1164.75976113</v>
      </c>
      <c r="Q22" s="4">
        <v>1138.16428787</v>
      </c>
      <c r="R22" s="4">
        <v>1131.0875954799999</v>
      </c>
      <c r="S22" s="4">
        <v>1206.06701709</v>
      </c>
      <c r="T22" s="4">
        <v>3549.0806490700002</v>
      </c>
      <c r="U22" s="4">
        <v>3356.3279267799999</v>
      </c>
      <c r="V22" s="4">
        <v>3319.0216970000001</v>
      </c>
    </row>
    <row r="23" spans="1:22" ht="12.95" customHeight="1" x14ac:dyDescent="0.2">
      <c r="A23" s="5" t="s">
        <v>17</v>
      </c>
      <c r="B23" s="6">
        <v>181.00071301</v>
      </c>
      <c r="C23" s="6">
        <v>189.40723349000001</v>
      </c>
      <c r="D23" s="6">
        <v>175.13044779000001</v>
      </c>
      <c r="E23" s="6">
        <v>184.66345956999999</v>
      </c>
      <c r="F23" s="6">
        <v>193.59792465000001</v>
      </c>
      <c r="G23" s="6">
        <v>189.07475837000001</v>
      </c>
      <c r="H23" s="6">
        <v>1276.25290303</v>
      </c>
      <c r="I23" s="6">
        <v>1258.80179099</v>
      </c>
      <c r="J23" s="6">
        <v>1254.5143158799999</v>
      </c>
      <c r="K23" s="6">
        <v>1255.6415755800001</v>
      </c>
      <c r="L23" s="6">
        <v>1258.2254066200001</v>
      </c>
      <c r="M23" s="6">
        <v>1183.2724930100001</v>
      </c>
      <c r="N23" s="6">
        <v>1133.00712795</v>
      </c>
      <c r="O23" s="6">
        <v>1098.5671703</v>
      </c>
      <c r="P23" s="6">
        <v>1164.75976113</v>
      </c>
      <c r="Q23" s="6">
        <v>1138.16428787</v>
      </c>
      <c r="R23" s="6">
        <v>1131.0875954799999</v>
      </c>
      <c r="S23" s="6">
        <v>1206.06701709</v>
      </c>
      <c r="T23" s="6">
        <v>3549.0806490700002</v>
      </c>
      <c r="U23" s="6">
        <v>3356.3279267799999</v>
      </c>
      <c r="V23" s="6">
        <v>3319.0216970000001</v>
      </c>
    </row>
    <row r="24" spans="1:22" ht="20.100000000000001" customHeight="1" x14ac:dyDescent="0.2">
      <c r="A24" s="3" t="s">
        <v>24</v>
      </c>
      <c r="B24" s="4">
        <v>45242.824426960797</v>
      </c>
      <c r="C24" s="4">
        <v>45318.589720575103</v>
      </c>
      <c r="D24" s="4">
        <v>46623.554452392498</v>
      </c>
      <c r="E24" s="4">
        <v>49500.455640075699</v>
      </c>
      <c r="F24" s="4">
        <v>56533.251903667398</v>
      </c>
      <c r="G24" s="4">
        <v>64288.6925306556</v>
      </c>
      <c r="H24" s="4">
        <v>74292.517265533606</v>
      </c>
      <c r="I24" s="4">
        <v>87956.298574725297</v>
      </c>
      <c r="J24" s="4">
        <v>101093.549633501</v>
      </c>
      <c r="K24" s="4">
        <v>126214.145216299</v>
      </c>
      <c r="L24" s="4">
        <v>138226.26321294499</v>
      </c>
      <c r="M24" s="4">
        <v>153695.99976377201</v>
      </c>
      <c r="N24" s="4">
        <v>159612.96592004399</v>
      </c>
      <c r="O24" s="4">
        <v>165216.503419343</v>
      </c>
      <c r="P24" s="4">
        <v>179976.26013174301</v>
      </c>
      <c r="Q24" s="4">
        <v>184220.41911062901</v>
      </c>
      <c r="R24" s="4">
        <v>198396.215091488</v>
      </c>
      <c r="S24" s="4">
        <v>208485.44437897799</v>
      </c>
      <c r="T24" s="4">
        <v>235404.930769545</v>
      </c>
      <c r="U24" s="4">
        <v>229839.83806371401</v>
      </c>
      <c r="V24" s="4">
        <v>240968.25817123801</v>
      </c>
    </row>
    <row r="25" spans="1:22" ht="12" customHeight="1" x14ac:dyDescent="0.2">
      <c r="A25" s="11" t="s">
        <v>25</v>
      </c>
      <c r="B25" s="11"/>
      <c r="C25" s="11"/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</row>
    <row r="26" spans="1:22" ht="12.95" customHeight="1" x14ac:dyDescent="0.2">
      <c r="A26" s="7" t="s">
        <v>26</v>
      </c>
      <c r="B26" s="8">
        <v>9609.3432609122192</v>
      </c>
      <c r="C26" s="8">
        <v>11101.044990293</v>
      </c>
      <c r="D26" s="8">
        <v>10556.350646845</v>
      </c>
      <c r="E26" s="8">
        <v>11252.6641212338</v>
      </c>
      <c r="F26" s="8">
        <v>10592.1785761558</v>
      </c>
      <c r="G26" s="8">
        <v>10447.297635495999</v>
      </c>
      <c r="H26" s="8">
        <v>12608.389977519901</v>
      </c>
      <c r="I26" s="8">
        <v>20206.9295183635</v>
      </c>
      <c r="J26" s="8">
        <v>25098.326245312299</v>
      </c>
      <c r="K26" s="8">
        <v>34624.530271413998</v>
      </c>
      <c r="L26" s="8">
        <v>43751.602855865203</v>
      </c>
      <c r="M26" s="8">
        <v>52582.0916232952</v>
      </c>
      <c r="N26" s="8">
        <v>54606.984623532597</v>
      </c>
      <c r="O26" s="8">
        <v>55678.446729034702</v>
      </c>
      <c r="P26" s="8">
        <v>66268.324644734093</v>
      </c>
      <c r="Q26" s="8">
        <v>71652.628533200797</v>
      </c>
      <c r="R26" s="8">
        <v>79235.129104752603</v>
      </c>
      <c r="S26" s="8">
        <v>87914.630007186293</v>
      </c>
      <c r="T26" s="8">
        <v>115325.42956631799</v>
      </c>
      <c r="U26" s="8">
        <v>119028.153611218</v>
      </c>
      <c r="V26" s="8">
        <v>124623.709576382</v>
      </c>
    </row>
    <row r="28" spans="1:22" ht="9.9499999999999993" customHeight="1" x14ac:dyDescent="0.2">
      <c r="A28" s="9" t="s">
        <v>27</v>
      </c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</row>
    <row r="29" spans="1:22" ht="9.9499999999999993" customHeight="1" x14ac:dyDescent="0.2">
      <c r="A29" s="9" t="s">
        <v>28</v>
      </c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</row>
  </sheetData>
  <mergeCells count="5">
    <mergeCell ref="A25:V25"/>
    <mergeCell ref="A1:V1"/>
    <mergeCell ref="A2:V2"/>
    <mergeCell ref="A28:V28"/>
    <mergeCell ref="A29:V29"/>
  </mergeCells>
  <pageMargins left="0.05" right="0.05" top="0.5" bottom="0.5" header="0" footer="0"/>
  <pageSetup paperSize="9" orientation="portrait" horizontalDpi="300" verticalDpi="30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Mensual</vt:lpstr>
      <vt:lpstr>Anua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carriel</dc:creator>
  <cp:lastModifiedBy>Helen Parker Ch.</cp:lastModifiedBy>
  <cp:revision>1</cp:revision>
  <dcterms:created xsi:type="dcterms:W3CDTF">2024-03-14T13:27:31Z</dcterms:created>
  <dcterms:modified xsi:type="dcterms:W3CDTF">2024-03-15T23:41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81462A7-82ED-4934-B1EA-834955916CEB}</vt:lpwstr>
  </property>
</Properties>
</file>